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12\"/>
    </mc:Choice>
  </mc:AlternateContent>
  <xr:revisionPtr revIDLastSave="0" documentId="13_ncr:8001_{0BAED512-CEEA-44E1-8196-63F26B063895}" xr6:coauthVersionLast="47" xr6:coauthVersionMax="47" xr10:uidLastSave="{00000000-0000-0000-0000-000000000000}"/>
  <bookViews>
    <workbookView xWindow="38280" yWindow="-120" windowWidth="38640" windowHeight="211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12" uniqueCount="752">
  <si>
    <t>12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35658</t>
  </si>
  <si>
    <t>2001001125</t>
  </si>
  <si>
    <t>B35659</t>
  </si>
  <si>
    <t>B45929</t>
  </si>
  <si>
    <t>B45930</t>
  </si>
  <si>
    <t>B63030</t>
  </si>
  <si>
    <t>B68538</t>
  </si>
  <si>
    <t>B72407</t>
  </si>
  <si>
    <t>B72456</t>
  </si>
  <si>
    <t>B79973</t>
  </si>
  <si>
    <t>B79974</t>
  </si>
  <si>
    <t>B79975</t>
  </si>
  <si>
    <t>B86261</t>
  </si>
  <si>
    <t>B87627</t>
  </si>
  <si>
    <t>B87628</t>
  </si>
  <si>
    <t>B87629</t>
  </si>
  <si>
    <t>B87630</t>
  </si>
  <si>
    <t>B87631</t>
  </si>
  <si>
    <t>B87632</t>
  </si>
  <si>
    <t>B87633</t>
  </si>
  <si>
    <t>B97197</t>
  </si>
  <si>
    <t>B97214</t>
  </si>
  <si>
    <t>B97215</t>
  </si>
  <si>
    <t>B97204</t>
  </si>
  <si>
    <t>B115421</t>
  </si>
  <si>
    <t>B116562</t>
  </si>
  <si>
    <t>B120457</t>
  </si>
  <si>
    <t>B126934</t>
  </si>
  <si>
    <t>B126935</t>
  </si>
  <si>
    <t>B126936</t>
  </si>
  <si>
    <t>B128064</t>
  </si>
  <si>
    <t>B131880</t>
  </si>
  <si>
    <t>B131883</t>
  </si>
  <si>
    <t>B135837</t>
  </si>
  <si>
    <t>B135839</t>
  </si>
  <si>
    <t>B135840</t>
  </si>
  <si>
    <t>B139787</t>
  </si>
  <si>
    <t>B141926</t>
  </si>
  <si>
    <t>B143561</t>
  </si>
  <si>
    <t>B145694</t>
  </si>
  <si>
    <t>B145695</t>
  </si>
  <si>
    <t>B145697</t>
  </si>
  <si>
    <t>B152203</t>
  </si>
  <si>
    <t>B152204</t>
  </si>
  <si>
    <t>B152205</t>
  </si>
  <si>
    <t>B152206</t>
  </si>
  <si>
    <t>B152207</t>
  </si>
  <si>
    <t>B152208</t>
  </si>
  <si>
    <t>B152209</t>
  </si>
  <si>
    <t>B152210</t>
  </si>
  <si>
    <t>B152211</t>
  </si>
  <si>
    <t>B161156</t>
  </si>
  <si>
    <t>B161303</t>
  </si>
  <si>
    <t>B170281</t>
  </si>
  <si>
    <t>B170282</t>
  </si>
  <si>
    <t>B170283</t>
  </si>
  <si>
    <t>B170294</t>
  </si>
  <si>
    <t>B170325</t>
  </si>
  <si>
    <t>B179522</t>
  </si>
  <si>
    <t>B186037</t>
  </si>
  <si>
    <t>B186039</t>
  </si>
  <si>
    <t>B186040</t>
  </si>
  <si>
    <t>B186041</t>
  </si>
  <si>
    <t>B186042</t>
  </si>
  <si>
    <t>B186043</t>
  </si>
  <si>
    <t>B188012</t>
  </si>
  <si>
    <t>B191617</t>
  </si>
  <si>
    <t>B191618</t>
  </si>
  <si>
    <t>B197522</t>
  </si>
  <si>
    <t>B197524</t>
  </si>
  <si>
    <t>B201372</t>
  </si>
  <si>
    <t>B207270</t>
  </si>
  <si>
    <t>B207271</t>
  </si>
  <si>
    <t>B210816</t>
  </si>
  <si>
    <t>B222144</t>
  </si>
  <si>
    <t>B225603</t>
  </si>
  <si>
    <t>B227600</t>
  </si>
  <si>
    <t>B227601</t>
  </si>
  <si>
    <t>B234657</t>
  </si>
  <si>
    <t>B234658</t>
  </si>
  <si>
    <t>B238229</t>
  </si>
  <si>
    <t>B250691</t>
  </si>
  <si>
    <t>B250692</t>
  </si>
  <si>
    <t>B252389</t>
  </si>
  <si>
    <t>B256897</t>
  </si>
  <si>
    <t>B256934</t>
  </si>
  <si>
    <t>B256935</t>
  </si>
  <si>
    <t>B256942</t>
  </si>
  <si>
    <t>B256943</t>
  </si>
  <si>
    <t>B256944</t>
  </si>
  <si>
    <t>B263062</t>
  </si>
  <si>
    <t>B263064</t>
  </si>
  <si>
    <t>B263136</t>
  </si>
  <si>
    <t>B276149</t>
  </si>
  <si>
    <t>B277755</t>
  </si>
  <si>
    <t>B277758</t>
  </si>
  <si>
    <t>B277759</t>
  </si>
  <si>
    <t>B278859</t>
  </si>
  <si>
    <t>B279494</t>
  </si>
  <si>
    <t>B279495</t>
  </si>
  <si>
    <t>B284114</t>
  </si>
  <si>
    <t>B286985</t>
  </si>
  <si>
    <t>B286989</t>
  </si>
  <si>
    <t>B286991</t>
  </si>
  <si>
    <t>B286996</t>
  </si>
  <si>
    <t>B293508</t>
  </si>
  <si>
    <t>B293580</t>
  </si>
  <si>
    <t>B297465</t>
  </si>
  <si>
    <t>B297466</t>
  </si>
  <si>
    <t>B297468</t>
  </si>
  <si>
    <t>B307823</t>
  </si>
  <si>
    <t>B314517</t>
  </si>
  <si>
    <t>B314521</t>
  </si>
  <si>
    <t>B314522</t>
  </si>
  <si>
    <t>B316634</t>
  </si>
  <si>
    <t>B316635</t>
  </si>
  <si>
    <t>B320972</t>
  </si>
  <si>
    <t>B320973</t>
  </si>
  <si>
    <t>B329894</t>
  </si>
  <si>
    <t>B330218</t>
  </si>
  <si>
    <t>B330219</t>
  </si>
  <si>
    <t>B330223</t>
  </si>
  <si>
    <t>B330224</t>
  </si>
  <si>
    <t>B343107</t>
  </si>
  <si>
    <t>B343224</t>
  </si>
  <si>
    <t>B343225</t>
  </si>
  <si>
    <t>B343226</t>
  </si>
  <si>
    <t>B352222</t>
  </si>
  <si>
    <t>B352223</t>
  </si>
  <si>
    <t>B355217</t>
  </si>
  <si>
    <t>B358574</t>
  </si>
  <si>
    <t>B358575</t>
  </si>
  <si>
    <t>B361351</t>
  </si>
  <si>
    <t>B361353</t>
  </si>
  <si>
    <t>B361357</t>
  </si>
  <si>
    <t>B361358</t>
  </si>
  <si>
    <t>B361359</t>
  </si>
  <si>
    <t>B366161</t>
  </si>
  <si>
    <t>B370188</t>
  </si>
  <si>
    <t>B374303</t>
  </si>
  <si>
    <t>B374312</t>
  </si>
  <si>
    <t>B380954</t>
  </si>
  <si>
    <t>B380955</t>
  </si>
  <si>
    <t>B380956</t>
  </si>
  <si>
    <t>B380958</t>
  </si>
  <si>
    <t>B380959</t>
  </si>
  <si>
    <t>B380960</t>
  </si>
  <si>
    <t>B384886</t>
  </si>
  <si>
    <t>B390008</t>
  </si>
  <si>
    <t>B393605</t>
  </si>
  <si>
    <t>B400177</t>
  </si>
  <si>
    <t>B400178</t>
  </si>
  <si>
    <t>B400179</t>
  </si>
  <si>
    <t>B400185</t>
  </si>
  <si>
    <t>B405401</t>
  </si>
  <si>
    <t>B406960</t>
  </si>
  <si>
    <t>B407982</t>
  </si>
  <si>
    <t>B407983</t>
  </si>
  <si>
    <t>B410290</t>
  </si>
  <si>
    <t>B420865</t>
  </si>
  <si>
    <t>B420869</t>
  </si>
  <si>
    <t>B423815</t>
  </si>
  <si>
    <t>B423818</t>
  </si>
  <si>
    <t>B428357</t>
  </si>
  <si>
    <t>B428423</t>
  </si>
  <si>
    <t>B428424</t>
  </si>
  <si>
    <t>B431455</t>
  </si>
  <si>
    <t>B431456</t>
  </si>
  <si>
    <t>B438824</t>
  </si>
  <si>
    <t>B438825</t>
  </si>
  <si>
    <t>B446240</t>
  </si>
  <si>
    <t>B446749</t>
  </si>
  <si>
    <t>B453657</t>
  </si>
  <si>
    <t>B455267</t>
  </si>
  <si>
    <t>B458533</t>
  </si>
  <si>
    <t>B465649</t>
  </si>
  <si>
    <t>B465650</t>
  </si>
  <si>
    <t>B465652</t>
  </si>
  <si>
    <t>B468233</t>
  </si>
  <si>
    <t>B469802</t>
  </si>
  <si>
    <t>B469803</t>
  </si>
  <si>
    <t>B475785</t>
  </si>
  <si>
    <t>B475786</t>
  </si>
  <si>
    <t>B487097</t>
  </si>
  <si>
    <t>B487098</t>
  </si>
  <si>
    <t>B487099</t>
  </si>
  <si>
    <t>B487102</t>
  </si>
  <si>
    <t>B494538</t>
  </si>
  <si>
    <t>B498655</t>
  </si>
  <si>
    <t>B499915</t>
  </si>
  <si>
    <t>B499917</t>
  </si>
  <si>
    <t>B502508</t>
  </si>
  <si>
    <t>B502530</t>
  </si>
  <si>
    <t>B503116</t>
  </si>
  <si>
    <t>B503117</t>
  </si>
  <si>
    <t>B507073</t>
  </si>
  <si>
    <t>B508479</t>
  </si>
  <si>
    <t>B508481</t>
  </si>
  <si>
    <t>B514738</t>
  </si>
  <si>
    <t>B514740</t>
  </si>
  <si>
    <t>B526708</t>
  </si>
  <si>
    <t>B528199</t>
  </si>
  <si>
    <t>B532945</t>
  </si>
  <si>
    <t>B535581</t>
  </si>
  <si>
    <t>B541017</t>
  </si>
  <si>
    <t>B541612</t>
  </si>
  <si>
    <t>B541613</t>
  </si>
  <si>
    <t>B541633</t>
  </si>
  <si>
    <t>B541634</t>
  </si>
  <si>
    <t>B541635</t>
  </si>
  <si>
    <t>B548710</t>
  </si>
  <si>
    <t>B548740</t>
  </si>
  <si>
    <t>B558996</t>
  </si>
  <si>
    <t>B558999</t>
  </si>
  <si>
    <t>B568497</t>
  </si>
  <si>
    <t>B570615</t>
  </si>
  <si>
    <t>B570617</t>
  </si>
  <si>
    <t>B576068</t>
  </si>
  <si>
    <t>B576310</t>
  </si>
  <si>
    <t>B576311</t>
  </si>
  <si>
    <t>B592230</t>
  </si>
  <si>
    <t>B597695</t>
  </si>
  <si>
    <t>B598980</t>
  </si>
  <si>
    <t>B608823</t>
  </si>
  <si>
    <t>B608824</t>
  </si>
  <si>
    <t>B609671</t>
  </si>
  <si>
    <t>B610744</t>
  </si>
  <si>
    <t>B623917</t>
  </si>
  <si>
    <t>B627445</t>
  </si>
  <si>
    <t>B633049</t>
  </si>
  <si>
    <t>B637383</t>
  </si>
  <si>
    <t>B649157</t>
  </si>
  <si>
    <t>B649207</t>
  </si>
  <si>
    <t>B649528</t>
  </si>
  <si>
    <t>B659522</t>
  </si>
  <si>
    <t>B668825</t>
  </si>
  <si>
    <t>B668827</t>
  </si>
  <si>
    <t>B676713</t>
  </si>
  <si>
    <t>B676714</t>
  </si>
  <si>
    <t>B676715</t>
  </si>
  <si>
    <t>B680812</t>
  </si>
  <si>
    <t>B688272</t>
  </si>
  <si>
    <t>B688313</t>
  </si>
  <si>
    <t>B713638</t>
  </si>
  <si>
    <t>B714057</t>
  </si>
  <si>
    <t>B714058</t>
  </si>
  <si>
    <t>B714238</t>
  </si>
  <si>
    <t>B714239</t>
  </si>
  <si>
    <t>B714243</t>
  </si>
  <si>
    <t>B721452</t>
  </si>
  <si>
    <t>B734409</t>
  </si>
  <si>
    <t>B734411</t>
  </si>
  <si>
    <t>B734445</t>
  </si>
  <si>
    <t>B734446</t>
  </si>
  <si>
    <t>B734471</t>
  </si>
  <si>
    <t>B753425</t>
  </si>
  <si>
    <t>B755971</t>
  </si>
  <si>
    <t>B756055</t>
  </si>
  <si>
    <t>B759561</t>
  </si>
  <si>
    <t>B759562</t>
  </si>
  <si>
    <t>B767407</t>
  </si>
  <si>
    <t>B767507</t>
  </si>
  <si>
    <t>B770949</t>
  </si>
  <si>
    <t>B770951</t>
  </si>
  <si>
    <t>B770955</t>
  </si>
  <si>
    <t>B777232</t>
  </si>
  <si>
    <t>B777234</t>
  </si>
  <si>
    <t>B777237</t>
  </si>
  <si>
    <t>B777239</t>
  </si>
  <si>
    <t>B777240</t>
  </si>
  <si>
    <t>B783785</t>
  </si>
  <si>
    <t>B789510</t>
  </si>
  <si>
    <t>B789620</t>
  </si>
  <si>
    <t>B801543</t>
  </si>
  <si>
    <t>B801553</t>
  </si>
  <si>
    <t>B801554</t>
  </si>
  <si>
    <t>B802746</t>
  </si>
  <si>
    <t>B807836</t>
  </si>
  <si>
    <t>B807837</t>
  </si>
  <si>
    <t>B811816</t>
  </si>
  <si>
    <t>B812055</t>
  </si>
  <si>
    <t>B812056</t>
  </si>
  <si>
    <t>B827556</t>
  </si>
  <si>
    <t>B829794</t>
  </si>
  <si>
    <t>B829797</t>
  </si>
  <si>
    <t>B829800</t>
  </si>
  <si>
    <t>B829801</t>
  </si>
  <si>
    <t>B829802</t>
  </si>
  <si>
    <t>B829803</t>
  </si>
  <si>
    <t>B839980</t>
  </si>
  <si>
    <t>B839989</t>
  </si>
  <si>
    <t>B839991</t>
  </si>
  <si>
    <t>B839992</t>
  </si>
  <si>
    <t>B868567</t>
  </si>
  <si>
    <t>B872001</t>
  </si>
  <si>
    <t>B881965</t>
  </si>
  <si>
    <t>B881967</t>
  </si>
  <si>
    <t>B885681</t>
  </si>
  <si>
    <t>B890679</t>
  </si>
  <si>
    <t>B895240</t>
  </si>
  <si>
    <t>B902950</t>
  </si>
  <si>
    <t>B902957</t>
  </si>
  <si>
    <t>B902964</t>
  </si>
  <si>
    <t>B902965</t>
  </si>
  <si>
    <t>B902968</t>
  </si>
  <si>
    <t>B902969</t>
  </si>
  <si>
    <t>B902970</t>
  </si>
  <si>
    <t>B902972</t>
  </si>
  <si>
    <t>B902973</t>
  </si>
  <si>
    <t>B917800</t>
  </si>
  <si>
    <t>B918322</t>
  </si>
  <si>
    <t>B918368</t>
  </si>
  <si>
    <t>B918426</t>
  </si>
  <si>
    <t>B918436</t>
  </si>
  <si>
    <t>B920672</t>
  </si>
  <si>
    <t>B931045</t>
  </si>
  <si>
    <t>B931055</t>
  </si>
  <si>
    <t>B931056</t>
  </si>
  <si>
    <t>B931059</t>
  </si>
  <si>
    <t>B931066</t>
  </si>
  <si>
    <t>B35660</t>
  </si>
  <si>
    <t>B45924</t>
  </si>
  <si>
    <t>B45925</t>
  </si>
  <si>
    <t>B45931</t>
  </si>
  <si>
    <t>B45936</t>
  </si>
  <si>
    <t>B45939</t>
  </si>
  <si>
    <t>B45941</t>
  </si>
  <si>
    <t>B49547</t>
  </si>
  <si>
    <t>B70025</t>
  </si>
  <si>
    <t>B73239</t>
  </si>
  <si>
    <t>B78591</t>
  </si>
  <si>
    <t>B79386</t>
  </si>
  <si>
    <t>B81984</t>
  </si>
  <si>
    <t>B81985</t>
  </si>
  <si>
    <t>B81987</t>
  </si>
  <si>
    <t>B81988</t>
  </si>
  <si>
    <t>B82034</t>
  </si>
  <si>
    <t>B83039</t>
  </si>
  <si>
    <t>B86262</t>
  </si>
  <si>
    <t>B88091</t>
  </si>
  <si>
    <t>B92211</t>
  </si>
  <si>
    <t>B96651</t>
  </si>
  <si>
    <t>B96652</t>
  </si>
  <si>
    <t>B97224</t>
  </si>
  <si>
    <t>B97280</t>
  </si>
  <si>
    <t>B97244</t>
  </si>
  <si>
    <t>B114428</t>
  </si>
  <si>
    <t>B114577</t>
  </si>
  <si>
    <t>B116524</t>
  </si>
  <si>
    <t>B116525</t>
  </si>
  <si>
    <t>B116775</t>
  </si>
  <si>
    <t>B117474</t>
  </si>
  <si>
    <t>B127244</t>
  </si>
  <si>
    <t>B134149</t>
  </si>
  <si>
    <t>B134150</t>
  </si>
  <si>
    <t>B139629</t>
  </si>
  <si>
    <t>B139630</t>
  </si>
  <si>
    <t>B144880</t>
  </si>
  <si>
    <t>B149450</t>
  </si>
  <si>
    <t>B150310</t>
  </si>
  <si>
    <t>B153555</t>
  </si>
  <si>
    <t>B154673</t>
  </si>
  <si>
    <t>B154675</t>
  </si>
  <si>
    <t>B161063</t>
  </si>
  <si>
    <t>B161064</t>
  </si>
  <si>
    <t>B169703</t>
  </si>
  <si>
    <t>B169817</t>
  </si>
  <si>
    <t>B170154</t>
  </si>
  <si>
    <t>B170219</t>
  </si>
  <si>
    <t>B170220</t>
  </si>
  <si>
    <t>B170249</t>
  </si>
  <si>
    <t>B170480</t>
  </si>
  <si>
    <t>B182519</t>
  </si>
  <si>
    <t>B183348</t>
  </si>
  <si>
    <t>B183350</t>
  </si>
  <si>
    <t>B183936</t>
  </si>
  <si>
    <t>B187283</t>
  </si>
  <si>
    <t>B187284</t>
  </si>
  <si>
    <t>B189511</t>
  </si>
  <si>
    <t>B189515</t>
  </si>
  <si>
    <t>B189517</t>
  </si>
  <si>
    <t>B193841</t>
  </si>
  <si>
    <t>B193844</t>
  </si>
  <si>
    <t>B193845</t>
  </si>
  <si>
    <t>B193846</t>
  </si>
  <si>
    <t>B193847</t>
  </si>
  <si>
    <t>B201373</t>
  </si>
  <si>
    <t>B201374</t>
  </si>
  <si>
    <t>B201375</t>
  </si>
  <si>
    <t>B202123</t>
  </si>
  <si>
    <t>B202131</t>
  </si>
  <si>
    <t>B207205</t>
  </si>
  <si>
    <t>B207733</t>
  </si>
  <si>
    <t>B211900</t>
  </si>
  <si>
    <t>B212646</t>
  </si>
  <si>
    <t>B212772</t>
  </si>
  <si>
    <t>B213985</t>
  </si>
  <si>
    <t>B213986</t>
  </si>
  <si>
    <t>B213987</t>
  </si>
  <si>
    <t>B216532</t>
  </si>
  <si>
    <t>B216543</t>
  </si>
  <si>
    <t>B216544</t>
  </si>
  <si>
    <t>B219235</t>
  </si>
  <si>
    <t>B224647</t>
  </si>
  <si>
    <t>B225313</t>
  </si>
  <si>
    <t>B225314</t>
  </si>
  <si>
    <t>B232740</t>
  </si>
  <si>
    <t>B234640</t>
  </si>
  <si>
    <t>B234641</t>
  </si>
  <si>
    <t>B237824</t>
  </si>
  <si>
    <t>B237825</t>
  </si>
  <si>
    <t>B242670</t>
  </si>
  <si>
    <t>B249290</t>
  </si>
  <si>
    <t>B249291</t>
  </si>
  <si>
    <t>B252392</t>
  </si>
  <si>
    <t>B252394</t>
  </si>
  <si>
    <t>B259123</t>
  </si>
  <si>
    <t>B259124</t>
  </si>
  <si>
    <t>B262004</t>
  </si>
  <si>
    <t>B262199</t>
  </si>
  <si>
    <t>B262200</t>
  </si>
  <si>
    <t>B262201</t>
  </si>
  <si>
    <t>B263054</t>
  </si>
  <si>
    <t>B263071</t>
  </si>
  <si>
    <t>B277355</t>
  </si>
  <si>
    <t>B277438</t>
  </si>
  <si>
    <t>B277503</t>
  </si>
  <si>
    <t>B277617</t>
  </si>
  <si>
    <t>B278482</t>
  </si>
  <si>
    <t>B278506</t>
  </si>
  <si>
    <t>B284897</t>
  </si>
  <si>
    <t>B287079</t>
  </si>
  <si>
    <t>B287080</t>
  </si>
  <si>
    <t>B288976</t>
  </si>
  <si>
    <t>B288977</t>
  </si>
  <si>
    <t>B290712</t>
  </si>
  <si>
    <t>B297447</t>
  </si>
  <si>
    <t>B297448</t>
  </si>
  <si>
    <t>B297449</t>
  </si>
  <si>
    <t>B297653</t>
  </si>
  <si>
    <t>B297654</t>
  </si>
  <si>
    <t>B301410</t>
  </si>
  <si>
    <t>B301670</t>
  </si>
  <si>
    <t>B305927</t>
  </si>
  <si>
    <t>B305982</t>
  </si>
  <si>
    <t>B307059</t>
  </si>
  <si>
    <t>B307225</t>
  </si>
  <si>
    <t>B307825</t>
  </si>
  <si>
    <t>B307840</t>
  </si>
  <si>
    <t>B307841</t>
  </si>
  <si>
    <t>B309863</t>
  </si>
  <si>
    <t>B316688</t>
  </si>
  <si>
    <t>B317589</t>
  </si>
  <si>
    <t>B317590</t>
  </si>
  <si>
    <t>B317591</t>
  </si>
  <si>
    <t>B317593</t>
  </si>
  <si>
    <t>B317594</t>
  </si>
  <si>
    <t>B317596</t>
  </si>
  <si>
    <t>B317597</t>
  </si>
  <si>
    <t>B317599</t>
  </si>
  <si>
    <t>B317600</t>
  </si>
  <si>
    <t>B317901</t>
  </si>
  <si>
    <t>B320974</t>
  </si>
  <si>
    <t>B320975</t>
  </si>
  <si>
    <t>B321113</t>
  </si>
  <si>
    <t>B321114</t>
  </si>
  <si>
    <t>B321115</t>
  </si>
  <si>
    <t>B331363</t>
  </si>
  <si>
    <t>B331364</t>
  </si>
  <si>
    <t>B331365</t>
  </si>
  <si>
    <t>B337519</t>
  </si>
  <si>
    <t>B338908</t>
  </si>
  <si>
    <t>B347908</t>
  </si>
  <si>
    <t>B350420</t>
  </si>
  <si>
    <t>B352821</t>
  </si>
  <si>
    <t>B355785</t>
  </si>
  <si>
    <t>B355786</t>
  </si>
  <si>
    <t>B358569</t>
  </si>
  <si>
    <t>B363564</t>
  </si>
  <si>
    <t>B366043</t>
  </si>
  <si>
    <t>B371192</t>
  </si>
  <si>
    <t>B371193</t>
  </si>
  <si>
    <t>B374209</t>
  </si>
  <si>
    <t>B374222</t>
  </si>
  <si>
    <t>B374223</t>
  </si>
  <si>
    <t>B374224</t>
  </si>
  <si>
    <t>B374225</t>
  </si>
  <si>
    <t>B374226</t>
  </si>
  <si>
    <t>B374297</t>
  </si>
  <si>
    <t>B374317</t>
  </si>
  <si>
    <t>B374318</t>
  </si>
  <si>
    <t>B374319</t>
  </si>
  <si>
    <t>B382894</t>
  </si>
  <si>
    <t>B387153</t>
  </si>
  <si>
    <t>B387190</t>
  </si>
  <si>
    <t>B388356</t>
  </si>
  <si>
    <t>B390398</t>
  </si>
  <si>
    <t>B393497</t>
  </si>
  <si>
    <t>B393499</t>
  </si>
  <si>
    <t>B393500</t>
  </si>
  <si>
    <t>B393503</t>
  </si>
  <si>
    <t>B393504</t>
  </si>
  <si>
    <t>B393505</t>
  </si>
  <si>
    <t>B399444</t>
  </si>
  <si>
    <t>B401922</t>
  </si>
  <si>
    <t>B402187</t>
  </si>
  <si>
    <t>B402188</t>
  </si>
  <si>
    <t>B405404</t>
  </si>
  <si>
    <t>B405405</t>
  </si>
  <si>
    <t>B405407</t>
  </si>
  <si>
    <t>B410294</t>
  </si>
  <si>
    <t>B410314</t>
  </si>
  <si>
    <t>B410315</t>
  </si>
  <si>
    <t>B410316</t>
  </si>
  <si>
    <t>B410317</t>
  </si>
  <si>
    <t>B410341</t>
  </si>
  <si>
    <t>B410398</t>
  </si>
  <si>
    <t>B410399</t>
  </si>
  <si>
    <t>B410702</t>
  </si>
  <si>
    <t>B410703</t>
  </si>
  <si>
    <t>B419990</t>
  </si>
  <si>
    <t>B420872</t>
  </si>
  <si>
    <t>B428417</t>
  </si>
  <si>
    <t>B428418</t>
  </si>
  <si>
    <t>B431141</t>
  </si>
  <si>
    <t>B439522</t>
  </si>
  <si>
    <t>B446267</t>
  </si>
  <si>
    <t>B448886</t>
  </si>
  <si>
    <t>B450400</t>
  </si>
  <si>
    <t>B453082</t>
  </si>
  <si>
    <t>B453667</t>
  </si>
  <si>
    <t>B453671</t>
  </si>
  <si>
    <t>B458539</t>
  </si>
  <si>
    <t>B461147</t>
  </si>
  <si>
    <t>B461148</t>
  </si>
  <si>
    <t>B469796</t>
  </si>
  <si>
    <t>B469793</t>
  </si>
  <si>
    <t>B469806</t>
  </si>
  <si>
    <t>B469810</t>
  </si>
  <si>
    <t>B469811</t>
  </si>
  <si>
    <t>B475787</t>
  </si>
  <si>
    <t>B475788</t>
  </si>
  <si>
    <t>B475807</t>
  </si>
  <si>
    <t>B485782</t>
  </si>
  <si>
    <t>B485783</t>
  </si>
  <si>
    <t>B485784</t>
  </si>
  <si>
    <t>B485785</t>
  </si>
  <si>
    <t>B487908</t>
  </si>
  <si>
    <t>B488112</t>
  </si>
  <si>
    <t>B499013</t>
  </si>
  <si>
    <t>B499198</t>
  </si>
  <si>
    <t>B499199</t>
  </si>
  <si>
    <t>B503083</t>
  </si>
  <si>
    <t>B503139</t>
  </si>
  <si>
    <t>B503140</t>
  </si>
  <si>
    <t>B503141</t>
  </si>
  <si>
    <t>B515094</t>
  </si>
  <si>
    <t>B516715</t>
  </si>
  <si>
    <t>B520589</t>
  </si>
  <si>
    <t>B520590</t>
  </si>
  <si>
    <t>B526531</t>
  </si>
  <si>
    <t>B532074</t>
  </si>
  <si>
    <t>B533249</t>
  </si>
  <si>
    <t>B533251</t>
  </si>
  <si>
    <t>B540618</t>
  </si>
  <si>
    <t>B542447</t>
  </si>
  <si>
    <t>B542463</t>
  </si>
  <si>
    <t>B548735</t>
  </si>
  <si>
    <t>B548801</t>
  </si>
  <si>
    <t>B548880</t>
  </si>
  <si>
    <t>B548881</t>
  </si>
  <si>
    <t>B548935</t>
  </si>
  <si>
    <t>B551001</t>
  </si>
  <si>
    <t>B557072</t>
  </si>
  <si>
    <t>B557073</t>
  </si>
  <si>
    <t>B557074</t>
  </si>
  <si>
    <t>B569643</t>
  </si>
  <si>
    <t>B569719</t>
  </si>
  <si>
    <t>B569720</t>
  </si>
  <si>
    <t>B576313</t>
  </si>
  <si>
    <t>B576314</t>
  </si>
  <si>
    <t>B580356</t>
  </si>
  <si>
    <t>B587982</t>
  </si>
  <si>
    <t>B587983</t>
  </si>
  <si>
    <t>B590079</t>
  </si>
  <si>
    <t>B593207</t>
  </si>
  <si>
    <t>B593208</t>
  </si>
  <si>
    <t>B597779</t>
  </si>
  <si>
    <t>B597780</t>
  </si>
  <si>
    <t>B597781</t>
  </si>
  <si>
    <t>B606817</t>
  </si>
  <si>
    <t>B610763</t>
  </si>
  <si>
    <t>B610764</t>
  </si>
  <si>
    <t>B610765</t>
  </si>
  <si>
    <t>B626167</t>
  </si>
  <si>
    <t>B626169</t>
  </si>
  <si>
    <t>B629376</t>
  </si>
  <si>
    <t>B629391</t>
  </si>
  <si>
    <t>B633050</t>
  </si>
  <si>
    <t>B633060</t>
  </si>
  <si>
    <t>B637004</t>
  </si>
  <si>
    <t>B637005</t>
  </si>
  <si>
    <t>B637007</t>
  </si>
  <si>
    <t>B637008</t>
  </si>
  <si>
    <t>B637058</t>
  </si>
  <si>
    <t>B637060</t>
  </si>
  <si>
    <t>B637061</t>
  </si>
  <si>
    <t>B637062</t>
  </si>
  <si>
    <t>B649709</t>
  </si>
  <si>
    <t>B652675</t>
  </si>
  <si>
    <t>B656592</t>
  </si>
  <si>
    <t>B657381</t>
  </si>
  <si>
    <t>B658803</t>
  </si>
  <si>
    <t>B661299</t>
  </si>
  <si>
    <t>B662835</t>
  </si>
  <si>
    <t>B662837</t>
  </si>
  <si>
    <t>B667038</t>
  </si>
  <si>
    <t>B668832</t>
  </si>
  <si>
    <t>B672608</t>
  </si>
  <si>
    <t>B672609</t>
  </si>
  <si>
    <t>B674908</t>
  </si>
  <si>
    <t>B679062</t>
  </si>
  <si>
    <t>B679063</t>
  </si>
  <si>
    <t>B680814</t>
  </si>
  <si>
    <t>B688149</t>
  </si>
  <si>
    <t>B688150</t>
  </si>
  <si>
    <t>B688151</t>
  </si>
  <si>
    <t>B688295</t>
  </si>
  <si>
    <t>B688288</t>
  </si>
  <si>
    <t>B688296</t>
  </si>
  <si>
    <t>B688316</t>
  </si>
  <si>
    <t>B688317</t>
  </si>
  <si>
    <t>B688423</t>
  </si>
  <si>
    <t>B701342</t>
  </si>
  <si>
    <t>B701344</t>
  </si>
  <si>
    <t>B701345</t>
  </si>
  <si>
    <t>B701346</t>
  </si>
  <si>
    <t>B713699</t>
  </si>
  <si>
    <t>B714401</t>
  </si>
  <si>
    <t>B716287</t>
  </si>
  <si>
    <t>B726682</t>
  </si>
  <si>
    <t>B726683</t>
  </si>
  <si>
    <t>B733951</t>
  </si>
  <si>
    <t>B742861</t>
  </si>
  <si>
    <t>B749258</t>
  </si>
  <si>
    <t>B749259</t>
  </si>
  <si>
    <t>B751815</t>
  </si>
  <si>
    <t>B754353</t>
  </si>
  <si>
    <t>B754356</t>
  </si>
  <si>
    <t>B754361</t>
  </si>
  <si>
    <t>B758835</t>
  </si>
  <si>
    <t>B759556</t>
  </si>
  <si>
    <t>B763314</t>
  </si>
  <si>
    <t>B764819</t>
  </si>
  <si>
    <t>B766772</t>
  </si>
  <si>
    <t>B766773</t>
  </si>
  <si>
    <t>B766774</t>
  </si>
  <si>
    <t>B766760</t>
  </si>
  <si>
    <t>B785928</t>
  </si>
  <si>
    <t>B789542</t>
  </si>
  <si>
    <t>B789559</t>
  </si>
  <si>
    <t>B789560</t>
  </si>
  <si>
    <t>B789561</t>
  </si>
  <si>
    <t>B789614</t>
  </si>
  <si>
    <t>B795944</t>
  </si>
  <si>
    <t>B795945</t>
  </si>
  <si>
    <t>B799380</t>
  </si>
  <si>
    <t>B801297</t>
  </si>
  <si>
    <t>B801298</t>
  </si>
  <si>
    <t>B807752</t>
  </si>
  <si>
    <t>B807753</t>
  </si>
  <si>
    <t>B807756</t>
  </si>
  <si>
    <t>B807757</t>
  </si>
  <si>
    <t>B807775</t>
  </si>
  <si>
    <t>B807802</t>
  </si>
  <si>
    <t>B807804</t>
  </si>
  <si>
    <t>B807901</t>
  </si>
  <si>
    <t>B807902</t>
  </si>
  <si>
    <t>B817511</t>
  </si>
  <si>
    <t>B826967</t>
  </si>
  <si>
    <t>B826968</t>
  </si>
  <si>
    <t>B828131</t>
  </si>
  <si>
    <t>B836750</t>
  </si>
  <si>
    <t>B836751</t>
  </si>
  <si>
    <t>B839994</t>
  </si>
  <si>
    <t>B839995</t>
  </si>
  <si>
    <t>B861203</t>
  </si>
  <si>
    <t>B861508</t>
  </si>
  <si>
    <t>B861509</t>
  </si>
  <si>
    <t>B879754</t>
  </si>
  <si>
    <t>B884140</t>
  </si>
  <si>
    <t>B888854</t>
  </si>
  <si>
    <t>B894001</t>
  </si>
  <si>
    <t>B894018</t>
  </si>
  <si>
    <t>B895335</t>
  </si>
  <si>
    <t>B900326</t>
  </si>
  <si>
    <t>B902951</t>
  </si>
  <si>
    <t>B902958</t>
  </si>
  <si>
    <t>B902959</t>
  </si>
  <si>
    <t>B902960</t>
  </si>
  <si>
    <t>B903408</t>
  </si>
  <si>
    <t>B903409</t>
  </si>
  <si>
    <t>B903410</t>
  </si>
  <si>
    <t>B912535</t>
  </si>
  <si>
    <t>B924464</t>
  </si>
  <si>
    <t>B927438</t>
  </si>
  <si>
    <t>B929052</t>
  </si>
  <si>
    <t>B929054</t>
  </si>
  <si>
    <t>B930151</t>
  </si>
  <si>
    <t>B93015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29"/>
  <sheetViews>
    <sheetView tabSelected="1" workbookViewId="0">
      <selection activeCell="E3" sqref="E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74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93.5106171644</v>
      </c>
      <c r="C10" s="7" t="s">
        <v>10</v>
      </c>
      <c r="D10" s="11">
        <v>232272</v>
      </c>
      <c r="E10" s="12">
        <v>15.783799999999999</v>
      </c>
      <c r="F10" s="7" t="s">
        <v>22</v>
      </c>
      <c r="G10" s="13">
        <v>3666134.79</v>
      </c>
      <c r="H10" s="7" t="s">
        <v>23</v>
      </c>
      <c r="I10" s="12">
        <v>15.88</v>
      </c>
      <c r="J10" s="12">
        <v>15.67</v>
      </c>
    </row>
    <row r="11" spans="1:13" s="1" customFormat="1" ht="19.7" customHeight="1" x14ac:dyDescent="0.2">
      <c r="A11" s="14"/>
      <c r="B11" s="14"/>
      <c r="C11" s="15" t="s">
        <v>24</v>
      </c>
      <c r="D11" s="16">
        <v>232272</v>
      </c>
      <c r="E11" s="17">
        <v>15.783799999999999</v>
      </c>
      <c r="F11" s="14"/>
      <c r="G11" s="18">
        <v>3666134.79</v>
      </c>
      <c r="H11" s="14"/>
      <c r="I11" s="17">
        <v>15.88</v>
      </c>
      <c r="J11" s="17">
        <v>15.67</v>
      </c>
    </row>
    <row r="12" spans="1:13" s="1" customFormat="1" ht="19.7" customHeight="1" x14ac:dyDescent="0.2">
      <c r="A12" s="7" t="s">
        <v>12</v>
      </c>
      <c r="B12" s="10">
        <v>46093.5106171644</v>
      </c>
      <c r="C12" s="7" t="s">
        <v>10</v>
      </c>
      <c r="D12" s="11">
        <v>168343</v>
      </c>
      <c r="E12" s="12">
        <v>169.11859999999999</v>
      </c>
      <c r="F12" s="7" t="s">
        <v>25</v>
      </c>
      <c r="G12" s="13">
        <v>28469932.48</v>
      </c>
      <c r="H12" s="7" t="s">
        <v>26</v>
      </c>
      <c r="I12" s="12">
        <v>169.9</v>
      </c>
      <c r="J12" s="12">
        <v>168.2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8343</v>
      </c>
      <c r="E13" s="17">
        <v>169.11859999999999</v>
      </c>
      <c r="F13" s="14"/>
      <c r="G13" s="18">
        <v>28469932.48</v>
      </c>
      <c r="H13" s="14"/>
      <c r="I13" s="17">
        <v>169.9</v>
      </c>
      <c r="J13" s="17">
        <v>168.25</v>
      </c>
    </row>
    <row r="14" spans="1:13" s="1" customFormat="1" ht="19.7" customHeight="1" x14ac:dyDescent="0.2">
      <c r="A14" s="7" t="s">
        <v>12</v>
      </c>
      <c r="B14" s="10">
        <v>46093.5106171644</v>
      </c>
      <c r="C14" s="7" t="s">
        <v>10</v>
      </c>
      <c r="D14" s="11">
        <v>21079</v>
      </c>
      <c r="E14" s="12">
        <v>117.8657</v>
      </c>
      <c r="F14" s="7" t="s">
        <v>27</v>
      </c>
      <c r="G14" s="13">
        <v>2484491.09</v>
      </c>
      <c r="H14" s="7" t="s">
        <v>28</v>
      </c>
      <c r="I14" s="12">
        <v>118.65</v>
      </c>
      <c r="J14" s="12">
        <v>117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079</v>
      </c>
      <c r="E15" s="17">
        <v>117.8657</v>
      </c>
      <c r="F15" s="14"/>
      <c r="G15" s="18">
        <v>2484491.09</v>
      </c>
      <c r="H15" s="14"/>
      <c r="I15" s="17">
        <v>118.65</v>
      </c>
      <c r="J15" s="17">
        <v>117.25</v>
      </c>
    </row>
    <row r="16" spans="1:13" s="1" customFormat="1" ht="19.7" customHeight="1" x14ac:dyDescent="0.2">
      <c r="A16" s="36" t="s">
        <v>750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75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93</v>
      </c>
      <c r="C21" s="23">
        <v>46093.375135046299</v>
      </c>
      <c r="D21" s="21" t="s">
        <v>10</v>
      </c>
      <c r="E21" s="21" t="s">
        <v>22</v>
      </c>
      <c r="F21" s="24">
        <v>15.875</v>
      </c>
      <c r="G21" s="25"/>
      <c r="H21" s="26">
        <v>1772</v>
      </c>
      <c r="I21" s="27">
        <v>28130.5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093</v>
      </c>
      <c r="C22" s="30">
        <v>46093.375135046299</v>
      </c>
      <c r="D22" s="28" t="s">
        <v>10</v>
      </c>
      <c r="E22" s="28" t="s">
        <v>22</v>
      </c>
      <c r="F22" s="31">
        <v>15.875</v>
      </c>
      <c r="G22" s="32"/>
      <c r="H22" s="33">
        <v>1722</v>
      </c>
      <c r="I22" s="34">
        <v>27336.75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093</v>
      </c>
      <c r="C23" s="23">
        <v>46093.376016886599</v>
      </c>
      <c r="D23" s="21" t="s">
        <v>10</v>
      </c>
      <c r="E23" s="21" t="s">
        <v>22</v>
      </c>
      <c r="F23" s="24">
        <v>15.875</v>
      </c>
      <c r="G23" s="25"/>
      <c r="H23" s="26">
        <v>321</v>
      </c>
      <c r="I23" s="27">
        <v>5095.88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093</v>
      </c>
      <c r="C24" s="30">
        <v>46093.376016886599</v>
      </c>
      <c r="D24" s="28" t="s">
        <v>10</v>
      </c>
      <c r="E24" s="28" t="s">
        <v>22</v>
      </c>
      <c r="F24" s="31">
        <v>15.875</v>
      </c>
      <c r="G24" s="32"/>
      <c r="H24" s="33">
        <v>554</v>
      </c>
      <c r="I24" s="34">
        <v>8794.75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093</v>
      </c>
      <c r="C25" s="23">
        <v>46093.378600451397</v>
      </c>
      <c r="D25" s="21" t="s">
        <v>10</v>
      </c>
      <c r="E25" s="21" t="s">
        <v>22</v>
      </c>
      <c r="F25" s="24">
        <v>15.87</v>
      </c>
      <c r="G25" s="25"/>
      <c r="H25" s="26">
        <v>1318</v>
      </c>
      <c r="I25" s="27">
        <v>20916.66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093</v>
      </c>
      <c r="C26" s="30">
        <v>46093.379544675903</v>
      </c>
      <c r="D26" s="28" t="s">
        <v>10</v>
      </c>
      <c r="E26" s="28" t="s">
        <v>22</v>
      </c>
      <c r="F26" s="31">
        <v>15.865</v>
      </c>
      <c r="G26" s="32"/>
      <c r="H26" s="33">
        <v>1107</v>
      </c>
      <c r="I26" s="34">
        <v>17562.560000000001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093</v>
      </c>
      <c r="C27" s="23">
        <v>46093.380263796302</v>
      </c>
      <c r="D27" s="21" t="s">
        <v>10</v>
      </c>
      <c r="E27" s="21" t="s">
        <v>22</v>
      </c>
      <c r="F27" s="24">
        <v>15.85</v>
      </c>
      <c r="G27" s="25"/>
      <c r="H27" s="26">
        <v>1294</v>
      </c>
      <c r="I27" s="27">
        <v>20509.900000000001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093</v>
      </c>
      <c r="C28" s="30">
        <v>46093.3802692014</v>
      </c>
      <c r="D28" s="28" t="s">
        <v>10</v>
      </c>
      <c r="E28" s="28" t="s">
        <v>22</v>
      </c>
      <c r="F28" s="31">
        <v>15.84</v>
      </c>
      <c r="G28" s="32"/>
      <c r="H28" s="33">
        <v>1244</v>
      </c>
      <c r="I28" s="34">
        <v>19704.96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093</v>
      </c>
      <c r="C29" s="23">
        <v>46093.381660312501</v>
      </c>
      <c r="D29" s="21" t="s">
        <v>10</v>
      </c>
      <c r="E29" s="21" t="s">
        <v>22</v>
      </c>
      <c r="F29" s="24">
        <v>15.865</v>
      </c>
      <c r="G29" s="25"/>
      <c r="H29" s="26">
        <v>217</v>
      </c>
      <c r="I29" s="27">
        <v>3442.71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093</v>
      </c>
      <c r="C30" s="30">
        <v>46093.381660312501</v>
      </c>
      <c r="D30" s="28" t="s">
        <v>10</v>
      </c>
      <c r="E30" s="28" t="s">
        <v>22</v>
      </c>
      <c r="F30" s="31">
        <v>15.865</v>
      </c>
      <c r="G30" s="32"/>
      <c r="H30" s="33">
        <v>350</v>
      </c>
      <c r="I30" s="34">
        <v>5552.75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093</v>
      </c>
      <c r="C31" s="23">
        <v>46093.381660312501</v>
      </c>
      <c r="D31" s="21" t="s">
        <v>10</v>
      </c>
      <c r="E31" s="21" t="s">
        <v>22</v>
      </c>
      <c r="F31" s="24">
        <v>15.865</v>
      </c>
      <c r="G31" s="25"/>
      <c r="H31" s="26">
        <v>682</v>
      </c>
      <c r="I31" s="27">
        <v>10819.93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093</v>
      </c>
      <c r="C32" s="30">
        <v>46093.383074409699</v>
      </c>
      <c r="D32" s="28" t="s">
        <v>10</v>
      </c>
      <c r="E32" s="28" t="s">
        <v>22</v>
      </c>
      <c r="F32" s="31">
        <v>15.88</v>
      </c>
      <c r="G32" s="32"/>
      <c r="H32" s="33">
        <v>1223</v>
      </c>
      <c r="I32" s="34">
        <v>19421.240000000002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093</v>
      </c>
      <c r="C33" s="23">
        <v>46093.3833888195</v>
      </c>
      <c r="D33" s="21" t="s">
        <v>10</v>
      </c>
      <c r="E33" s="21" t="s">
        <v>22</v>
      </c>
      <c r="F33" s="24">
        <v>15.865</v>
      </c>
      <c r="G33" s="25"/>
      <c r="H33" s="26">
        <v>536</v>
      </c>
      <c r="I33" s="27">
        <v>8503.64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093</v>
      </c>
      <c r="C34" s="30">
        <v>46093.3833888195</v>
      </c>
      <c r="D34" s="28" t="s">
        <v>10</v>
      </c>
      <c r="E34" s="28" t="s">
        <v>22</v>
      </c>
      <c r="F34" s="31">
        <v>15.865</v>
      </c>
      <c r="G34" s="32"/>
      <c r="H34" s="33">
        <v>304</v>
      </c>
      <c r="I34" s="34">
        <v>4822.96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093</v>
      </c>
      <c r="C35" s="23">
        <v>46093.3833888195</v>
      </c>
      <c r="D35" s="21" t="s">
        <v>10</v>
      </c>
      <c r="E35" s="21" t="s">
        <v>22</v>
      </c>
      <c r="F35" s="24">
        <v>15.865</v>
      </c>
      <c r="G35" s="25"/>
      <c r="H35" s="26">
        <v>232</v>
      </c>
      <c r="I35" s="27">
        <v>3680.68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093</v>
      </c>
      <c r="C36" s="30">
        <v>46093.3833888195</v>
      </c>
      <c r="D36" s="28" t="s">
        <v>10</v>
      </c>
      <c r="E36" s="28" t="s">
        <v>22</v>
      </c>
      <c r="F36" s="31">
        <v>15.865</v>
      </c>
      <c r="G36" s="32"/>
      <c r="H36" s="33">
        <v>187</v>
      </c>
      <c r="I36" s="34">
        <v>2966.76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093</v>
      </c>
      <c r="C37" s="23">
        <v>46093.383388830996</v>
      </c>
      <c r="D37" s="21" t="s">
        <v>10</v>
      </c>
      <c r="E37" s="21" t="s">
        <v>22</v>
      </c>
      <c r="F37" s="24">
        <v>15.865</v>
      </c>
      <c r="G37" s="25"/>
      <c r="H37" s="26">
        <v>536</v>
      </c>
      <c r="I37" s="27">
        <v>8503.64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093</v>
      </c>
      <c r="C38" s="30">
        <v>46093.383388830996</v>
      </c>
      <c r="D38" s="28" t="s">
        <v>10</v>
      </c>
      <c r="E38" s="28" t="s">
        <v>22</v>
      </c>
      <c r="F38" s="31">
        <v>15.865</v>
      </c>
      <c r="G38" s="32"/>
      <c r="H38" s="33">
        <v>536</v>
      </c>
      <c r="I38" s="34">
        <v>8503.64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093</v>
      </c>
      <c r="C39" s="23">
        <v>46093.383388830996</v>
      </c>
      <c r="D39" s="21" t="s">
        <v>10</v>
      </c>
      <c r="E39" s="21" t="s">
        <v>22</v>
      </c>
      <c r="F39" s="24">
        <v>15.865</v>
      </c>
      <c r="G39" s="25"/>
      <c r="H39" s="26">
        <v>16</v>
      </c>
      <c r="I39" s="27">
        <v>253.84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093</v>
      </c>
      <c r="C40" s="30">
        <v>46093.3855482176</v>
      </c>
      <c r="D40" s="28" t="s">
        <v>10</v>
      </c>
      <c r="E40" s="28" t="s">
        <v>22</v>
      </c>
      <c r="F40" s="31">
        <v>15.845000000000001</v>
      </c>
      <c r="G40" s="32"/>
      <c r="H40" s="33">
        <v>1312</v>
      </c>
      <c r="I40" s="34">
        <v>20788.64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093</v>
      </c>
      <c r="C41" s="23">
        <v>46093.385548437502</v>
      </c>
      <c r="D41" s="21" t="s">
        <v>10</v>
      </c>
      <c r="E41" s="21" t="s">
        <v>22</v>
      </c>
      <c r="F41" s="24">
        <v>15.835000000000001</v>
      </c>
      <c r="G41" s="25"/>
      <c r="H41" s="26">
        <v>1210</v>
      </c>
      <c r="I41" s="27">
        <v>19160.349999999999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093</v>
      </c>
      <c r="C42" s="30">
        <v>46093.385548437502</v>
      </c>
      <c r="D42" s="28" t="s">
        <v>10</v>
      </c>
      <c r="E42" s="28" t="s">
        <v>22</v>
      </c>
      <c r="F42" s="31">
        <v>15.835000000000001</v>
      </c>
      <c r="G42" s="32"/>
      <c r="H42" s="33">
        <v>1279</v>
      </c>
      <c r="I42" s="34">
        <v>20252.97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093</v>
      </c>
      <c r="C43" s="23">
        <v>46093.385548437502</v>
      </c>
      <c r="D43" s="21" t="s">
        <v>10</v>
      </c>
      <c r="E43" s="21" t="s">
        <v>22</v>
      </c>
      <c r="F43" s="24">
        <v>15.84</v>
      </c>
      <c r="G43" s="25"/>
      <c r="H43" s="26">
        <v>1260</v>
      </c>
      <c r="I43" s="27">
        <v>19958.400000000001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093</v>
      </c>
      <c r="C44" s="30">
        <v>46093.389991932898</v>
      </c>
      <c r="D44" s="28" t="s">
        <v>10</v>
      </c>
      <c r="E44" s="28" t="s">
        <v>22</v>
      </c>
      <c r="F44" s="31">
        <v>15.824999999999999</v>
      </c>
      <c r="G44" s="32"/>
      <c r="H44" s="33">
        <v>960</v>
      </c>
      <c r="I44" s="34">
        <v>15192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093</v>
      </c>
      <c r="C45" s="23">
        <v>46093.390351053204</v>
      </c>
      <c r="D45" s="21" t="s">
        <v>10</v>
      </c>
      <c r="E45" s="21" t="s">
        <v>22</v>
      </c>
      <c r="F45" s="24">
        <v>15.82</v>
      </c>
      <c r="G45" s="25"/>
      <c r="H45" s="26">
        <v>1030</v>
      </c>
      <c r="I45" s="27">
        <v>16294.6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093</v>
      </c>
      <c r="C46" s="30">
        <v>46093.391372488397</v>
      </c>
      <c r="D46" s="28" t="s">
        <v>10</v>
      </c>
      <c r="E46" s="28" t="s">
        <v>22</v>
      </c>
      <c r="F46" s="31">
        <v>15.805</v>
      </c>
      <c r="G46" s="32"/>
      <c r="H46" s="33">
        <v>862</v>
      </c>
      <c r="I46" s="34">
        <v>13623.91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093</v>
      </c>
      <c r="C47" s="23">
        <v>46093.3931439468</v>
      </c>
      <c r="D47" s="21" t="s">
        <v>10</v>
      </c>
      <c r="E47" s="21" t="s">
        <v>22</v>
      </c>
      <c r="F47" s="24">
        <v>15.805</v>
      </c>
      <c r="G47" s="25"/>
      <c r="H47" s="26">
        <v>118</v>
      </c>
      <c r="I47" s="27">
        <v>1864.99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093</v>
      </c>
      <c r="C48" s="30">
        <v>46093.3931439468</v>
      </c>
      <c r="D48" s="28" t="s">
        <v>10</v>
      </c>
      <c r="E48" s="28" t="s">
        <v>22</v>
      </c>
      <c r="F48" s="31">
        <v>15.805</v>
      </c>
      <c r="G48" s="32"/>
      <c r="H48" s="33">
        <v>571</v>
      </c>
      <c r="I48" s="34">
        <v>9024.66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093</v>
      </c>
      <c r="C49" s="23">
        <v>46093.3931439468</v>
      </c>
      <c r="D49" s="21" t="s">
        <v>10</v>
      </c>
      <c r="E49" s="21" t="s">
        <v>22</v>
      </c>
      <c r="F49" s="24">
        <v>15.805</v>
      </c>
      <c r="G49" s="25"/>
      <c r="H49" s="26">
        <v>335</v>
      </c>
      <c r="I49" s="27">
        <v>5294.68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093</v>
      </c>
      <c r="C50" s="30">
        <v>46093.393542650498</v>
      </c>
      <c r="D50" s="28" t="s">
        <v>10</v>
      </c>
      <c r="E50" s="28" t="s">
        <v>22</v>
      </c>
      <c r="F50" s="31">
        <v>15.795</v>
      </c>
      <c r="G50" s="32"/>
      <c r="H50" s="33">
        <v>1021</v>
      </c>
      <c r="I50" s="34">
        <v>16126.7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093</v>
      </c>
      <c r="C51" s="23">
        <v>46093.394775023102</v>
      </c>
      <c r="D51" s="21" t="s">
        <v>10</v>
      </c>
      <c r="E51" s="21" t="s">
        <v>22</v>
      </c>
      <c r="F51" s="24">
        <v>15.79</v>
      </c>
      <c r="G51" s="25"/>
      <c r="H51" s="26">
        <v>223</v>
      </c>
      <c r="I51" s="27">
        <v>3521.17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093</v>
      </c>
      <c r="C52" s="30">
        <v>46093.394775023102</v>
      </c>
      <c r="D52" s="28" t="s">
        <v>10</v>
      </c>
      <c r="E52" s="28" t="s">
        <v>22</v>
      </c>
      <c r="F52" s="31">
        <v>15.79</v>
      </c>
      <c r="G52" s="32"/>
      <c r="H52" s="33">
        <v>760</v>
      </c>
      <c r="I52" s="34">
        <v>12000.4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093</v>
      </c>
      <c r="C53" s="23">
        <v>46093.395786793997</v>
      </c>
      <c r="D53" s="21" t="s">
        <v>10</v>
      </c>
      <c r="E53" s="21" t="s">
        <v>22</v>
      </c>
      <c r="F53" s="24">
        <v>15.775</v>
      </c>
      <c r="G53" s="25"/>
      <c r="H53" s="26">
        <v>269</v>
      </c>
      <c r="I53" s="27">
        <v>4243.4799999999996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093</v>
      </c>
      <c r="C54" s="30">
        <v>46093.395786793997</v>
      </c>
      <c r="D54" s="28" t="s">
        <v>10</v>
      </c>
      <c r="E54" s="28" t="s">
        <v>22</v>
      </c>
      <c r="F54" s="31">
        <v>15.775</v>
      </c>
      <c r="G54" s="32"/>
      <c r="H54" s="33">
        <v>743</v>
      </c>
      <c r="I54" s="34">
        <v>11720.83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093</v>
      </c>
      <c r="C55" s="23">
        <v>46093.395786793997</v>
      </c>
      <c r="D55" s="21" t="s">
        <v>10</v>
      </c>
      <c r="E55" s="21" t="s">
        <v>22</v>
      </c>
      <c r="F55" s="24">
        <v>15.775</v>
      </c>
      <c r="G55" s="25"/>
      <c r="H55" s="26">
        <v>5</v>
      </c>
      <c r="I55" s="27">
        <v>78.88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093</v>
      </c>
      <c r="C56" s="30">
        <v>46093.396683923602</v>
      </c>
      <c r="D56" s="28" t="s">
        <v>10</v>
      </c>
      <c r="E56" s="28" t="s">
        <v>22</v>
      </c>
      <c r="F56" s="31">
        <v>15.78</v>
      </c>
      <c r="G56" s="32"/>
      <c r="H56" s="33">
        <v>974</v>
      </c>
      <c r="I56" s="34">
        <v>15369.72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093</v>
      </c>
      <c r="C57" s="23">
        <v>46093.397366458303</v>
      </c>
      <c r="D57" s="21" t="s">
        <v>10</v>
      </c>
      <c r="E57" s="21" t="s">
        <v>22</v>
      </c>
      <c r="F57" s="24">
        <v>15.785</v>
      </c>
      <c r="G57" s="25"/>
      <c r="H57" s="26">
        <v>1</v>
      </c>
      <c r="I57" s="27">
        <v>15.79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093</v>
      </c>
      <c r="C58" s="30">
        <v>46093.397887835599</v>
      </c>
      <c r="D58" s="28" t="s">
        <v>10</v>
      </c>
      <c r="E58" s="28" t="s">
        <v>22</v>
      </c>
      <c r="F58" s="31">
        <v>15.795</v>
      </c>
      <c r="G58" s="32"/>
      <c r="H58" s="33">
        <v>852</v>
      </c>
      <c r="I58" s="34">
        <v>13457.34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093</v>
      </c>
      <c r="C59" s="23">
        <v>46093.398615509301</v>
      </c>
      <c r="D59" s="21" t="s">
        <v>10</v>
      </c>
      <c r="E59" s="21" t="s">
        <v>22</v>
      </c>
      <c r="F59" s="24">
        <v>15.795</v>
      </c>
      <c r="G59" s="25"/>
      <c r="H59" s="26">
        <v>583</v>
      </c>
      <c r="I59" s="27">
        <v>9208.49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093</v>
      </c>
      <c r="C60" s="30">
        <v>46093.398615509301</v>
      </c>
      <c r="D60" s="28" t="s">
        <v>10</v>
      </c>
      <c r="E60" s="28" t="s">
        <v>22</v>
      </c>
      <c r="F60" s="31">
        <v>15.795</v>
      </c>
      <c r="G60" s="32"/>
      <c r="H60" s="33">
        <v>628</v>
      </c>
      <c r="I60" s="34">
        <v>9919.26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093</v>
      </c>
      <c r="C61" s="23">
        <v>46093.398615509301</v>
      </c>
      <c r="D61" s="21" t="s">
        <v>10</v>
      </c>
      <c r="E61" s="21" t="s">
        <v>22</v>
      </c>
      <c r="F61" s="24">
        <v>15.795</v>
      </c>
      <c r="G61" s="25"/>
      <c r="H61" s="26">
        <v>255</v>
      </c>
      <c r="I61" s="27">
        <v>4027.73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093</v>
      </c>
      <c r="C62" s="30">
        <v>46093.400697303201</v>
      </c>
      <c r="D62" s="28" t="s">
        <v>10</v>
      </c>
      <c r="E62" s="28" t="s">
        <v>22</v>
      </c>
      <c r="F62" s="31">
        <v>15.805</v>
      </c>
      <c r="G62" s="32"/>
      <c r="H62" s="33">
        <v>180</v>
      </c>
      <c r="I62" s="34">
        <v>2844.9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093</v>
      </c>
      <c r="C63" s="23">
        <v>46093.400697303201</v>
      </c>
      <c r="D63" s="21" t="s">
        <v>10</v>
      </c>
      <c r="E63" s="21" t="s">
        <v>22</v>
      </c>
      <c r="F63" s="24">
        <v>15.805</v>
      </c>
      <c r="G63" s="25"/>
      <c r="H63" s="26">
        <v>450</v>
      </c>
      <c r="I63" s="27">
        <v>7112.25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093</v>
      </c>
      <c r="C64" s="30">
        <v>46093.400697303201</v>
      </c>
      <c r="D64" s="28" t="s">
        <v>10</v>
      </c>
      <c r="E64" s="28" t="s">
        <v>22</v>
      </c>
      <c r="F64" s="31">
        <v>15.805</v>
      </c>
      <c r="G64" s="32"/>
      <c r="H64" s="33">
        <v>314</v>
      </c>
      <c r="I64" s="34">
        <v>4962.7700000000004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093</v>
      </c>
      <c r="C65" s="23">
        <v>46093.400697303201</v>
      </c>
      <c r="D65" s="21" t="s">
        <v>10</v>
      </c>
      <c r="E65" s="21" t="s">
        <v>22</v>
      </c>
      <c r="F65" s="24">
        <v>15.805</v>
      </c>
      <c r="G65" s="25"/>
      <c r="H65" s="26">
        <v>450</v>
      </c>
      <c r="I65" s="27">
        <v>7112.25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093</v>
      </c>
      <c r="C66" s="30">
        <v>46093.400697303201</v>
      </c>
      <c r="D66" s="28" t="s">
        <v>10</v>
      </c>
      <c r="E66" s="28" t="s">
        <v>22</v>
      </c>
      <c r="F66" s="31">
        <v>15.805</v>
      </c>
      <c r="G66" s="32"/>
      <c r="H66" s="33">
        <v>180</v>
      </c>
      <c r="I66" s="34">
        <v>2844.9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093</v>
      </c>
      <c r="C67" s="23">
        <v>46093.400697303201</v>
      </c>
      <c r="D67" s="21" t="s">
        <v>10</v>
      </c>
      <c r="E67" s="21" t="s">
        <v>22</v>
      </c>
      <c r="F67" s="24">
        <v>15.805</v>
      </c>
      <c r="G67" s="25"/>
      <c r="H67" s="26">
        <v>450</v>
      </c>
      <c r="I67" s="27">
        <v>7112.25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093</v>
      </c>
      <c r="C68" s="30">
        <v>46093.400697303201</v>
      </c>
      <c r="D68" s="28" t="s">
        <v>10</v>
      </c>
      <c r="E68" s="28" t="s">
        <v>22</v>
      </c>
      <c r="F68" s="31">
        <v>15.805</v>
      </c>
      <c r="G68" s="32"/>
      <c r="H68" s="33">
        <v>180</v>
      </c>
      <c r="I68" s="34">
        <v>2844.9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093</v>
      </c>
      <c r="C69" s="23">
        <v>46093.400697303201</v>
      </c>
      <c r="D69" s="21" t="s">
        <v>10</v>
      </c>
      <c r="E69" s="21" t="s">
        <v>22</v>
      </c>
      <c r="F69" s="24">
        <v>15.805</v>
      </c>
      <c r="G69" s="25"/>
      <c r="H69" s="26">
        <v>450</v>
      </c>
      <c r="I69" s="27">
        <v>7112.25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093</v>
      </c>
      <c r="C70" s="30">
        <v>46093.400697303201</v>
      </c>
      <c r="D70" s="28" t="s">
        <v>10</v>
      </c>
      <c r="E70" s="28" t="s">
        <v>22</v>
      </c>
      <c r="F70" s="31">
        <v>15.805</v>
      </c>
      <c r="G70" s="32"/>
      <c r="H70" s="33">
        <v>236</v>
      </c>
      <c r="I70" s="34">
        <v>3729.98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093</v>
      </c>
      <c r="C71" s="23">
        <v>46093.403653715301</v>
      </c>
      <c r="D71" s="21" t="s">
        <v>10</v>
      </c>
      <c r="E71" s="21" t="s">
        <v>22</v>
      </c>
      <c r="F71" s="24">
        <v>15.77</v>
      </c>
      <c r="G71" s="25"/>
      <c r="H71" s="26">
        <v>1483</v>
      </c>
      <c r="I71" s="27">
        <v>23386.91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093</v>
      </c>
      <c r="C72" s="30">
        <v>46093.403666840299</v>
      </c>
      <c r="D72" s="28" t="s">
        <v>10</v>
      </c>
      <c r="E72" s="28" t="s">
        <v>22</v>
      </c>
      <c r="F72" s="31">
        <v>15.765000000000001</v>
      </c>
      <c r="G72" s="32"/>
      <c r="H72" s="33">
        <v>1428</v>
      </c>
      <c r="I72" s="34">
        <v>22512.42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093</v>
      </c>
      <c r="C73" s="23">
        <v>46093.406309768499</v>
      </c>
      <c r="D73" s="21" t="s">
        <v>10</v>
      </c>
      <c r="E73" s="21" t="s">
        <v>22</v>
      </c>
      <c r="F73" s="24">
        <v>15.8</v>
      </c>
      <c r="G73" s="25"/>
      <c r="H73" s="26">
        <v>807</v>
      </c>
      <c r="I73" s="27">
        <v>12750.6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093</v>
      </c>
      <c r="C74" s="30">
        <v>46093.406309768499</v>
      </c>
      <c r="D74" s="28" t="s">
        <v>10</v>
      </c>
      <c r="E74" s="28" t="s">
        <v>22</v>
      </c>
      <c r="F74" s="31">
        <v>15.8</v>
      </c>
      <c r="G74" s="32"/>
      <c r="H74" s="33">
        <v>147</v>
      </c>
      <c r="I74" s="34">
        <v>2322.6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093</v>
      </c>
      <c r="C75" s="23">
        <v>46093.406309768499</v>
      </c>
      <c r="D75" s="21" t="s">
        <v>10</v>
      </c>
      <c r="E75" s="21" t="s">
        <v>22</v>
      </c>
      <c r="F75" s="24">
        <v>15.8</v>
      </c>
      <c r="G75" s="25"/>
      <c r="H75" s="26">
        <v>208</v>
      </c>
      <c r="I75" s="27">
        <v>3286.4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093</v>
      </c>
      <c r="C76" s="30">
        <v>46093.406312048603</v>
      </c>
      <c r="D76" s="28" t="s">
        <v>10</v>
      </c>
      <c r="E76" s="28" t="s">
        <v>22</v>
      </c>
      <c r="F76" s="31">
        <v>15.8</v>
      </c>
      <c r="G76" s="32"/>
      <c r="H76" s="33">
        <v>1</v>
      </c>
      <c r="I76" s="34">
        <v>15.8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093</v>
      </c>
      <c r="C77" s="23">
        <v>46093.406314108797</v>
      </c>
      <c r="D77" s="21" t="s">
        <v>10</v>
      </c>
      <c r="E77" s="21" t="s">
        <v>22</v>
      </c>
      <c r="F77" s="24">
        <v>15.8</v>
      </c>
      <c r="G77" s="25"/>
      <c r="H77" s="26">
        <v>627</v>
      </c>
      <c r="I77" s="27">
        <v>9906.6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093</v>
      </c>
      <c r="C78" s="30">
        <v>46093.409456886598</v>
      </c>
      <c r="D78" s="28" t="s">
        <v>10</v>
      </c>
      <c r="E78" s="28" t="s">
        <v>22</v>
      </c>
      <c r="F78" s="31">
        <v>15.83</v>
      </c>
      <c r="G78" s="32"/>
      <c r="H78" s="33">
        <v>1194</v>
      </c>
      <c r="I78" s="34">
        <v>18901.02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093</v>
      </c>
      <c r="C79" s="23">
        <v>46093.411482569398</v>
      </c>
      <c r="D79" s="21" t="s">
        <v>10</v>
      </c>
      <c r="E79" s="21" t="s">
        <v>22</v>
      </c>
      <c r="F79" s="24">
        <v>15.845000000000001</v>
      </c>
      <c r="G79" s="25"/>
      <c r="H79" s="26">
        <v>623</v>
      </c>
      <c r="I79" s="27">
        <v>9871.44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093</v>
      </c>
      <c r="C80" s="30">
        <v>46093.411482581003</v>
      </c>
      <c r="D80" s="28" t="s">
        <v>10</v>
      </c>
      <c r="E80" s="28" t="s">
        <v>22</v>
      </c>
      <c r="F80" s="31">
        <v>15.845000000000001</v>
      </c>
      <c r="G80" s="32"/>
      <c r="H80" s="33">
        <v>76</v>
      </c>
      <c r="I80" s="34">
        <v>1204.22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093</v>
      </c>
      <c r="C81" s="23">
        <v>46093.411482581003</v>
      </c>
      <c r="D81" s="21" t="s">
        <v>10</v>
      </c>
      <c r="E81" s="21" t="s">
        <v>22</v>
      </c>
      <c r="F81" s="24">
        <v>15.845000000000001</v>
      </c>
      <c r="G81" s="25"/>
      <c r="H81" s="26">
        <v>547</v>
      </c>
      <c r="I81" s="27">
        <v>8667.2199999999993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093</v>
      </c>
      <c r="C82" s="30">
        <v>46093.411482581003</v>
      </c>
      <c r="D82" s="28" t="s">
        <v>10</v>
      </c>
      <c r="E82" s="28" t="s">
        <v>22</v>
      </c>
      <c r="F82" s="31">
        <v>15.845000000000001</v>
      </c>
      <c r="G82" s="32"/>
      <c r="H82" s="33">
        <v>76</v>
      </c>
      <c r="I82" s="34">
        <v>1204.22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093</v>
      </c>
      <c r="C83" s="23">
        <v>46093.411482581003</v>
      </c>
      <c r="D83" s="21" t="s">
        <v>10</v>
      </c>
      <c r="E83" s="21" t="s">
        <v>22</v>
      </c>
      <c r="F83" s="24">
        <v>15.845000000000001</v>
      </c>
      <c r="G83" s="25"/>
      <c r="H83" s="26">
        <v>623</v>
      </c>
      <c r="I83" s="27">
        <v>9871.44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093</v>
      </c>
      <c r="C84" s="30">
        <v>46093.411482581003</v>
      </c>
      <c r="D84" s="28" t="s">
        <v>10</v>
      </c>
      <c r="E84" s="28" t="s">
        <v>22</v>
      </c>
      <c r="F84" s="31">
        <v>15.845000000000001</v>
      </c>
      <c r="G84" s="32"/>
      <c r="H84" s="33">
        <v>375</v>
      </c>
      <c r="I84" s="34">
        <v>5941.88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093</v>
      </c>
      <c r="C85" s="23">
        <v>46093.412235844902</v>
      </c>
      <c r="D85" s="21" t="s">
        <v>10</v>
      </c>
      <c r="E85" s="21" t="s">
        <v>22</v>
      </c>
      <c r="F85" s="24">
        <v>15.84</v>
      </c>
      <c r="G85" s="25"/>
      <c r="H85" s="26">
        <v>85</v>
      </c>
      <c r="I85" s="27">
        <v>1346.4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093</v>
      </c>
      <c r="C86" s="30">
        <v>46093.413525092597</v>
      </c>
      <c r="D86" s="28" t="s">
        <v>10</v>
      </c>
      <c r="E86" s="28" t="s">
        <v>22</v>
      </c>
      <c r="F86" s="31">
        <v>15.815</v>
      </c>
      <c r="G86" s="32"/>
      <c r="H86" s="33">
        <v>212</v>
      </c>
      <c r="I86" s="34">
        <v>3352.78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093</v>
      </c>
      <c r="C87" s="23">
        <v>46093.413525127296</v>
      </c>
      <c r="D87" s="21" t="s">
        <v>10</v>
      </c>
      <c r="E87" s="21" t="s">
        <v>22</v>
      </c>
      <c r="F87" s="24">
        <v>15.815</v>
      </c>
      <c r="G87" s="25"/>
      <c r="H87" s="26">
        <v>695</v>
      </c>
      <c r="I87" s="27">
        <v>10991.43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093</v>
      </c>
      <c r="C88" s="30">
        <v>46093.415512685198</v>
      </c>
      <c r="D88" s="28" t="s">
        <v>10</v>
      </c>
      <c r="E88" s="28" t="s">
        <v>22</v>
      </c>
      <c r="F88" s="31">
        <v>15.81</v>
      </c>
      <c r="G88" s="32"/>
      <c r="H88" s="33">
        <v>420</v>
      </c>
      <c r="I88" s="34">
        <v>6640.2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093</v>
      </c>
      <c r="C89" s="23">
        <v>46093.415512696803</v>
      </c>
      <c r="D89" s="21" t="s">
        <v>10</v>
      </c>
      <c r="E89" s="21" t="s">
        <v>22</v>
      </c>
      <c r="F89" s="24">
        <v>15.81</v>
      </c>
      <c r="G89" s="25"/>
      <c r="H89" s="26">
        <v>679</v>
      </c>
      <c r="I89" s="27">
        <v>10734.99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093</v>
      </c>
      <c r="C90" s="30">
        <v>46093.416783877299</v>
      </c>
      <c r="D90" s="28" t="s">
        <v>10</v>
      </c>
      <c r="E90" s="28" t="s">
        <v>22</v>
      </c>
      <c r="F90" s="31">
        <v>15.824999999999999</v>
      </c>
      <c r="G90" s="32"/>
      <c r="H90" s="33">
        <v>2577</v>
      </c>
      <c r="I90" s="34">
        <v>40781.03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093</v>
      </c>
      <c r="C91" s="23">
        <v>46093.418917372699</v>
      </c>
      <c r="D91" s="21" t="s">
        <v>10</v>
      </c>
      <c r="E91" s="21" t="s">
        <v>22</v>
      </c>
      <c r="F91" s="24">
        <v>15.8</v>
      </c>
      <c r="G91" s="25"/>
      <c r="H91" s="26">
        <v>297</v>
      </c>
      <c r="I91" s="27">
        <v>4692.6000000000004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093</v>
      </c>
      <c r="C92" s="30">
        <v>46093.418917372699</v>
      </c>
      <c r="D92" s="28" t="s">
        <v>10</v>
      </c>
      <c r="E92" s="28" t="s">
        <v>22</v>
      </c>
      <c r="F92" s="31">
        <v>15.8</v>
      </c>
      <c r="G92" s="32"/>
      <c r="H92" s="33">
        <v>1250</v>
      </c>
      <c r="I92" s="34">
        <v>19750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093</v>
      </c>
      <c r="C93" s="23">
        <v>46093.420278460697</v>
      </c>
      <c r="D93" s="21" t="s">
        <v>10</v>
      </c>
      <c r="E93" s="21" t="s">
        <v>22</v>
      </c>
      <c r="F93" s="24">
        <v>15.81</v>
      </c>
      <c r="G93" s="25"/>
      <c r="H93" s="26">
        <v>3223</v>
      </c>
      <c r="I93" s="27">
        <v>50955.63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093</v>
      </c>
      <c r="C94" s="30">
        <v>46093.424870868097</v>
      </c>
      <c r="D94" s="28" t="s">
        <v>10</v>
      </c>
      <c r="E94" s="28" t="s">
        <v>22</v>
      </c>
      <c r="F94" s="31">
        <v>15.765000000000001</v>
      </c>
      <c r="G94" s="32"/>
      <c r="H94" s="33">
        <v>1133</v>
      </c>
      <c r="I94" s="34">
        <v>17861.75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093</v>
      </c>
      <c r="C95" s="23">
        <v>46093.426031377297</v>
      </c>
      <c r="D95" s="21" t="s">
        <v>10</v>
      </c>
      <c r="E95" s="21" t="s">
        <v>22</v>
      </c>
      <c r="F95" s="24">
        <v>15.744999999999999</v>
      </c>
      <c r="G95" s="25"/>
      <c r="H95" s="26">
        <v>1088</v>
      </c>
      <c r="I95" s="27">
        <v>17130.560000000001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093</v>
      </c>
      <c r="C96" s="30">
        <v>46093.426459629598</v>
      </c>
      <c r="D96" s="28" t="s">
        <v>10</v>
      </c>
      <c r="E96" s="28" t="s">
        <v>22</v>
      </c>
      <c r="F96" s="31">
        <v>15.734999999999999</v>
      </c>
      <c r="G96" s="32"/>
      <c r="H96" s="33">
        <v>1223</v>
      </c>
      <c r="I96" s="34">
        <v>19243.91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093</v>
      </c>
      <c r="C97" s="23">
        <v>46093.426459629598</v>
      </c>
      <c r="D97" s="21" t="s">
        <v>10</v>
      </c>
      <c r="E97" s="21" t="s">
        <v>22</v>
      </c>
      <c r="F97" s="24">
        <v>15.734999999999999</v>
      </c>
      <c r="G97" s="25"/>
      <c r="H97" s="26">
        <v>695</v>
      </c>
      <c r="I97" s="27">
        <v>10935.83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093</v>
      </c>
      <c r="C98" s="30">
        <v>46093.429299976902</v>
      </c>
      <c r="D98" s="28" t="s">
        <v>10</v>
      </c>
      <c r="E98" s="28" t="s">
        <v>22</v>
      </c>
      <c r="F98" s="31">
        <v>15.74</v>
      </c>
      <c r="G98" s="32"/>
      <c r="H98" s="33">
        <v>466</v>
      </c>
      <c r="I98" s="34">
        <v>7334.84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093</v>
      </c>
      <c r="C99" s="23">
        <v>46093.429299976902</v>
      </c>
      <c r="D99" s="21" t="s">
        <v>10</v>
      </c>
      <c r="E99" s="21" t="s">
        <v>22</v>
      </c>
      <c r="F99" s="24">
        <v>15.74</v>
      </c>
      <c r="G99" s="25"/>
      <c r="H99" s="26">
        <v>1130</v>
      </c>
      <c r="I99" s="27">
        <v>17786.2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093</v>
      </c>
      <c r="C100" s="30">
        <v>46093.430786064797</v>
      </c>
      <c r="D100" s="28" t="s">
        <v>10</v>
      </c>
      <c r="E100" s="28" t="s">
        <v>22</v>
      </c>
      <c r="F100" s="31">
        <v>15.734999999999999</v>
      </c>
      <c r="G100" s="32"/>
      <c r="H100" s="33">
        <v>1226</v>
      </c>
      <c r="I100" s="34">
        <v>19291.11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093</v>
      </c>
      <c r="C101" s="23">
        <v>46093.435567499997</v>
      </c>
      <c r="D101" s="21" t="s">
        <v>10</v>
      </c>
      <c r="E101" s="21" t="s">
        <v>22</v>
      </c>
      <c r="F101" s="24">
        <v>15.785</v>
      </c>
      <c r="G101" s="25"/>
      <c r="H101" s="26">
        <v>810</v>
      </c>
      <c r="I101" s="27">
        <v>12785.85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093</v>
      </c>
      <c r="C102" s="30">
        <v>46093.435567499997</v>
      </c>
      <c r="D102" s="28" t="s">
        <v>10</v>
      </c>
      <c r="E102" s="28" t="s">
        <v>22</v>
      </c>
      <c r="F102" s="31">
        <v>15.785</v>
      </c>
      <c r="G102" s="32"/>
      <c r="H102" s="33">
        <v>286</v>
      </c>
      <c r="I102" s="34">
        <v>4514.51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093</v>
      </c>
      <c r="C103" s="23">
        <v>46093.436314687497</v>
      </c>
      <c r="D103" s="21" t="s">
        <v>10</v>
      </c>
      <c r="E103" s="21" t="s">
        <v>22</v>
      </c>
      <c r="F103" s="24">
        <v>15.78</v>
      </c>
      <c r="G103" s="25"/>
      <c r="H103" s="26">
        <v>1096</v>
      </c>
      <c r="I103" s="27">
        <v>17294.88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093</v>
      </c>
      <c r="C104" s="30">
        <v>46093.438020208298</v>
      </c>
      <c r="D104" s="28" t="s">
        <v>10</v>
      </c>
      <c r="E104" s="28" t="s">
        <v>22</v>
      </c>
      <c r="F104" s="31">
        <v>15.785</v>
      </c>
      <c r="G104" s="32"/>
      <c r="H104" s="33">
        <v>637</v>
      </c>
      <c r="I104" s="34">
        <v>10055.049999999999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093</v>
      </c>
      <c r="C105" s="23">
        <v>46093.4380209144</v>
      </c>
      <c r="D105" s="21" t="s">
        <v>10</v>
      </c>
      <c r="E105" s="21" t="s">
        <v>22</v>
      </c>
      <c r="F105" s="24">
        <v>15.785</v>
      </c>
      <c r="G105" s="25"/>
      <c r="H105" s="26">
        <v>580</v>
      </c>
      <c r="I105" s="27">
        <v>9155.2999999999993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093</v>
      </c>
      <c r="C106" s="30">
        <v>46093.4380209144</v>
      </c>
      <c r="D106" s="28" t="s">
        <v>10</v>
      </c>
      <c r="E106" s="28" t="s">
        <v>22</v>
      </c>
      <c r="F106" s="31">
        <v>15.785</v>
      </c>
      <c r="G106" s="32"/>
      <c r="H106" s="33">
        <v>57</v>
      </c>
      <c r="I106" s="34">
        <v>899.75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093</v>
      </c>
      <c r="C107" s="23">
        <v>46093.438021111098</v>
      </c>
      <c r="D107" s="21" t="s">
        <v>10</v>
      </c>
      <c r="E107" s="21" t="s">
        <v>22</v>
      </c>
      <c r="F107" s="24">
        <v>15.785</v>
      </c>
      <c r="G107" s="25"/>
      <c r="H107" s="26">
        <v>637</v>
      </c>
      <c r="I107" s="27">
        <v>10055.049999999999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093</v>
      </c>
      <c r="C108" s="30">
        <v>46093.438021111098</v>
      </c>
      <c r="D108" s="28" t="s">
        <v>10</v>
      </c>
      <c r="E108" s="28" t="s">
        <v>22</v>
      </c>
      <c r="F108" s="31">
        <v>15.785</v>
      </c>
      <c r="G108" s="32"/>
      <c r="H108" s="33">
        <v>341</v>
      </c>
      <c r="I108" s="34">
        <v>5382.69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093</v>
      </c>
      <c r="C109" s="23">
        <v>46093.438021111098</v>
      </c>
      <c r="D109" s="21" t="s">
        <v>10</v>
      </c>
      <c r="E109" s="21" t="s">
        <v>22</v>
      </c>
      <c r="F109" s="24">
        <v>15.785</v>
      </c>
      <c r="G109" s="25"/>
      <c r="H109" s="26">
        <v>126</v>
      </c>
      <c r="I109" s="27">
        <v>1988.91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093</v>
      </c>
      <c r="C110" s="30">
        <v>46093.441119872703</v>
      </c>
      <c r="D110" s="28" t="s">
        <v>10</v>
      </c>
      <c r="E110" s="28" t="s">
        <v>22</v>
      </c>
      <c r="F110" s="31">
        <v>15.79</v>
      </c>
      <c r="G110" s="32"/>
      <c r="H110" s="33">
        <v>1118</v>
      </c>
      <c r="I110" s="34">
        <v>17653.22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093</v>
      </c>
      <c r="C111" s="23">
        <v>46093.441119872703</v>
      </c>
      <c r="D111" s="21" t="s">
        <v>10</v>
      </c>
      <c r="E111" s="21" t="s">
        <v>22</v>
      </c>
      <c r="F111" s="24">
        <v>15.79</v>
      </c>
      <c r="G111" s="25"/>
      <c r="H111" s="26">
        <v>766</v>
      </c>
      <c r="I111" s="27">
        <v>12095.14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093</v>
      </c>
      <c r="C112" s="30">
        <v>46093.441129502302</v>
      </c>
      <c r="D112" s="28" t="s">
        <v>10</v>
      </c>
      <c r="E112" s="28" t="s">
        <v>22</v>
      </c>
      <c r="F112" s="31">
        <v>15.785</v>
      </c>
      <c r="G112" s="32"/>
      <c r="H112" s="33">
        <v>1122</v>
      </c>
      <c r="I112" s="34">
        <v>17710.77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093</v>
      </c>
      <c r="C113" s="23">
        <v>46093.446990810196</v>
      </c>
      <c r="D113" s="21" t="s">
        <v>10</v>
      </c>
      <c r="E113" s="21" t="s">
        <v>22</v>
      </c>
      <c r="F113" s="24">
        <v>15.81</v>
      </c>
      <c r="G113" s="25"/>
      <c r="H113" s="26">
        <v>6</v>
      </c>
      <c r="I113" s="27">
        <v>94.86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093</v>
      </c>
      <c r="C114" s="30">
        <v>46093.447843263901</v>
      </c>
      <c r="D114" s="28" t="s">
        <v>10</v>
      </c>
      <c r="E114" s="28" t="s">
        <v>22</v>
      </c>
      <c r="F114" s="31">
        <v>15.815</v>
      </c>
      <c r="G114" s="32"/>
      <c r="H114" s="33">
        <v>868</v>
      </c>
      <c r="I114" s="34">
        <v>13727.42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093</v>
      </c>
      <c r="C115" s="23">
        <v>46093.447843263901</v>
      </c>
      <c r="D115" s="21" t="s">
        <v>10</v>
      </c>
      <c r="E115" s="21" t="s">
        <v>22</v>
      </c>
      <c r="F115" s="24">
        <v>15.815</v>
      </c>
      <c r="G115" s="25"/>
      <c r="H115" s="26">
        <v>21</v>
      </c>
      <c r="I115" s="27">
        <v>332.12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093</v>
      </c>
      <c r="C116" s="30">
        <v>46093.447843263901</v>
      </c>
      <c r="D116" s="28" t="s">
        <v>10</v>
      </c>
      <c r="E116" s="28" t="s">
        <v>22</v>
      </c>
      <c r="F116" s="31">
        <v>15.815</v>
      </c>
      <c r="G116" s="32"/>
      <c r="H116" s="33">
        <v>884</v>
      </c>
      <c r="I116" s="34">
        <v>13980.46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093</v>
      </c>
      <c r="C117" s="23">
        <v>46093.448339062503</v>
      </c>
      <c r="D117" s="21" t="s">
        <v>10</v>
      </c>
      <c r="E117" s="21" t="s">
        <v>22</v>
      </c>
      <c r="F117" s="24">
        <v>15.81</v>
      </c>
      <c r="G117" s="25"/>
      <c r="H117" s="26">
        <v>337</v>
      </c>
      <c r="I117" s="27">
        <v>5327.97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093</v>
      </c>
      <c r="C118" s="30">
        <v>46093.448740821797</v>
      </c>
      <c r="D118" s="28" t="s">
        <v>10</v>
      </c>
      <c r="E118" s="28" t="s">
        <v>22</v>
      </c>
      <c r="F118" s="31">
        <v>15.815</v>
      </c>
      <c r="G118" s="32"/>
      <c r="H118" s="33">
        <v>270</v>
      </c>
      <c r="I118" s="34">
        <v>4270.05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093</v>
      </c>
      <c r="C119" s="23">
        <v>46093.448740821797</v>
      </c>
      <c r="D119" s="21" t="s">
        <v>10</v>
      </c>
      <c r="E119" s="21" t="s">
        <v>22</v>
      </c>
      <c r="F119" s="24">
        <v>15.815</v>
      </c>
      <c r="G119" s="25"/>
      <c r="H119" s="26">
        <v>618</v>
      </c>
      <c r="I119" s="27">
        <v>9773.67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093</v>
      </c>
      <c r="C120" s="30">
        <v>46093.450940243099</v>
      </c>
      <c r="D120" s="28" t="s">
        <v>10</v>
      </c>
      <c r="E120" s="28" t="s">
        <v>22</v>
      </c>
      <c r="F120" s="31">
        <v>15.82</v>
      </c>
      <c r="G120" s="32"/>
      <c r="H120" s="33">
        <v>972</v>
      </c>
      <c r="I120" s="34">
        <v>15377.04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093</v>
      </c>
      <c r="C121" s="23">
        <v>46093.4523595602</v>
      </c>
      <c r="D121" s="21" t="s">
        <v>10</v>
      </c>
      <c r="E121" s="21" t="s">
        <v>22</v>
      </c>
      <c r="F121" s="24">
        <v>15.824999999999999</v>
      </c>
      <c r="G121" s="25"/>
      <c r="H121" s="26">
        <v>620</v>
      </c>
      <c r="I121" s="27">
        <v>9811.5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093</v>
      </c>
      <c r="C122" s="30">
        <v>46093.4523595602</v>
      </c>
      <c r="D122" s="28" t="s">
        <v>10</v>
      </c>
      <c r="E122" s="28" t="s">
        <v>22</v>
      </c>
      <c r="F122" s="31">
        <v>15.824999999999999</v>
      </c>
      <c r="G122" s="32"/>
      <c r="H122" s="33">
        <v>620</v>
      </c>
      <c r="I122" s="34">
        <v>9811.5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093</v>
      </c>
      <c r="C123" s="23">
        <v>46093.4523595602</v>
      </c>
      <c r="D123" s="21" t="s">
        <v>10</v>
      </c>
      <c r="E123" s="21" t="s">
        <v>22</v>
      </c>
      <c r="F123" s="24">
        <v>15.824999999999999</v>
      </c>
      <c r="G123" s="25"/>
      <c r="H123" s="26">
        <v>302</v>
      </c>
      <c r="I123" s="27">
        <v>4779.1499999999996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093</v>
      </c>
      <c r="C124" s="30">
        <v>46093.452368669001</v>
      </c>
      <c r="D124" s="28" t="s">
        <v>10</v>
      </c>
      <c r="E124" s="28" t="s">
        <v>22</v>
      </c>
      <c r="F124" s="31">
        <v>15.824999999999999</v>
      </c>
      <c r="G124" s="32"/>
      <c r="H124" s="33">
        <v>307</v>
      </c>
      <c r="I124" s="34">
        <v>4858.28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093</v>
      </c>
      <c r="C125" s="23">
        <v>46093.455771284702</v>
      </c>
      <c r="D125" s="21" t="s">
        <v>10</v>
      </c>
      <c r="E125" s="21" t="s">
        <v>22</v>
      </c>
      <c r="F125" s="24">
        <v>15.83</v>
      </c>
      <c r="G125" s="25"/>
      <c r="H125" s="26">
        <v>142</v>
      </c>
      <c r="I125" s="27">
        <v>2247.86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093</v>
      </c>
      <c r="C126" s="30">
        <v>46093.455806828701</v>
      </c>
      <c r="D126" s="28" t="s">
        <v>10</v>
      </c>
      <c r="E126" s="28" t="s">
        <v>22</v>
      </c>
      <c r="F126" s="31">
        <v>15.83</v>
      </c>
      <c r="G126" s="32"/>
      <c r="H126" s="33">
        <v>730</v>
      </c>
      <c r="I126" s="34">
        <v>11555.9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093</v>
      </c>
      <c r="C127" s="23">
        <v>46093.457800810203</v>
      </c>
      <c r="D127" s="21" t="s">
        <v>10</v>
      </c>
      <c r="E127" s="21" t="s">
        <v>22</v>
      </c>
      <c r="F127" s="24">
        <v>15.83</v>
      </c>
      <c r="G127" s="25"/>
      <c r="H127" s="26">
        <v>841</v>
      </c>
      <c r="I127" s="27">
        <v>13313.03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093</v>
      </c>
      <c r="C128" s="30">
        <v>46093.457800810203</v>
      </c>
      <c r="D128" s="28" t="s">
        <v>10</v>
      </c>
      <c r="E128" s="28" t="s">
        <v>22</v>
      </c>
      <c r="F128" s="31">
        <v>15.83</v>
      </c>
      <c r="G128" s="32"/>
      <c r="H128" s="33">
        <v>78</v>
      </c>
      <c r="I128" s="34">
        <v>1234.74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093</v>
      </c>
      <c r="C129" s="23">
        <v>46093.457800810203</v>
      </c>
      <c r="D129" s="21" t="s">
        <v>10</v>
      </c>
      <c r="E129" s="21" t="s">
        <v>22</v>
      </c>
      <c r="F129" s="24">
        <v>15.83</v>
      </c>
      <c r="G129" s="25"/>
      <c r="H129" s="26">
        <v>2634</v>
      </c>
      <c r="I129" s="27">
        <v>41696.22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093</v>
      </c>
      <c r="C130" s="30">
        <v>46093.462912650502</v>
      </c>
      <c r="D130" s="28" t="s">
        <v>10</v>
      </c>
      <c r="E130" s="28" t="s">
        <v>22</v>
      </c>
      <c r="F130" s="31">
        <v>15.83</v>
      </c>
      <c r="G130" s="32"/>
      <c r="H130" s="33">
        <v>1744</v>
      </c>
      <c r="I130" s="34">
        <v>27607.52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093</v>
      </c>
      <c r="C131" s="23">
        <v>46093.465609826402</v>
      </c>
      <c r="D131" s="21" t="s">
        <v>10</v>
      </c>
      <c r="E131" s="21" t="s">
        <v>22</v>
      </c>
      <c r="F131" s="24">
        <v>15.8</v>
      </c>
      <c r="G131" s="25"/>
      <c r="H131" s="26">
        <v>802</v>
      </c>
      <c r="I131" s="27">
        <v>12671.6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093</v>
      </c>
      <c r="C132" s="30">
        <v>46093.465609826402</v>
      </c>
      <c r="D132" s="28" t="s">
        <v>10</v>
      </c>
      <c r="E132" s="28" t="s">
        <v>22</v>
      </c>
      <c r="F132" s="31">
        <v>15.8</v>
      </c>
      <c r="G132" s="32"/>
      <c r="H132" s="33">
        <v>259</v>
      </c>
      <c r="I132" s="34">
        <v>4092.2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093</v>
      </c>
      <c r="C133" s="23">
        <v>46093.465609838</v>
      </c>
      <c r="D133" s="21" t="s">
        <v>10</v>
      </c>
      <c r="E133" s="21" t="s">
        <v>22</v>
      </c>
      <c r="F133" s="24">
        <v>15.8</v>
      </c>
      <c r="G133" s="25"/>
      <c r="H133" s="26">
        <v>189</v>
      </c>
      <c r="I133" s="27">
        <v>2986.2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093</v>
      </c>
      <c r="C134" s="30">
        <v>46093.466674212999</v>
      </c>
      <c r="D134" s="28" t="s">
        <v>10</v>
      </c>
      <c r="E134" s="28" t="s">
        <v>22</v>
      </c>
      <c r="F134" s="31">
        <v>15.81</v>
      </c>
      <c r="G134" s="32"/>
      <c r="H134" s="33">
        <v>61</v>
      </c>
      <c r="I134" s="34">
        <v>964.41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093</v>
      </c>
      <c r="C135" s="23">
        <v>46093.466674224503</v>
      </c>
      <c r="D135" s="21" t="s">
        <v>10</v>
      </c>
      <c r="E135" s="21" t="s">
        <v>22</v>
      </c>
      <c r="F135" s="24">
        <v>15.81</v>
      </c>
      <c r="G135" s="25"/>
      <c r="H135" s="26">
        <v>1151</v>
      </c>
      <c r="I135" s="27">
        <v>18197.310000000001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093</v>
      </c>
      <c r="C136" s="30">
        <v>46093.4693928009</v>
      </c>
      <c r="D136" s="28" t="s">
        <v>10</v>
      </c>
      <c r="E136" s="28" t="s">
        <v>22</v>
      </c>
      <c r="F136" s="31">
        <v>15.8</v>
      </c>
      <c r="G136" s="32"/>
      <c r="H136" s="33">
        <v>1568</v>
      </c>
      <c r="I136" s="34">
        <v>24774.400000000001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093</v>
      </c>
      <c r="C137" s="23">
        <v>46093.4693928009</v>
      </c>
      <c r="D137" s="21" t="s">
        <v>10</v>
      </c>
      <c r="E137" s="21" t="s">
        <v>22</v>
      </c>
      <c r="F137" s="24">
        <v>15.8</v>
      </c>
      <c r="G137" s="25"/>
      <c r="H137" s="26">
        <v>504</v>
      </c>
      <c r="I137" s="27">
        <v>7963.2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093</v>
      </c>
      <c r="C138" s="30">
        <v>46093.473859259298</v>
      </c>
      <c r="D138" s="28" t="s">
        <v>10</v>
      </c>
      <c r="E138" s="28" t="s">
        <v>22</v>
      </c>
      <c r="F138" s="31">
        <v>15.795</v>
      </c>
      <c r="G138" s="32"/>
      <c r="H138" s="33">
        <v>849</v>
      </c>
      <c r="I138" s="34">
        <v>13409.96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093</v>
      </c>
      <c r="C139" s="23">
        <v>46093.473994560198</v>
      </c>
      <c r="D139" s="21" t="s">
        <v>10</v>
      </c>
      <c r="E139" s="21" t="s">
        <v>22</v>
      </c>
      <c r="F139" s="24">
        <v>15.79</v>
      </c>
      <c r="G139" s="25"/>
      <c r="H139" s="26">
        <v>486</v>
      </c>
      <c r="I139" s="27">
        <v>7673.94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093</v>
      </c>
      <c r="C140" s="30">
        <v>46093.473994560198</v>
      </c>
      <c r="D140" s="28" t="s">
        <v>10</v>
      </c>
      <c r="E140" s="28" t="s">
        <v>22</v>
      </c>
      <c r="F140" s="31">
        <v>15.79</v>
      </c>
      <c r="G140" s="32"/>
      <c r="H140" s="33">
        <v>166</v>
      </c>
      <c r="I140" s="34">
        <v>2621.14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093</v>
      </c>
      <c r="C141" s="23">
        <v>46093.473994560198</v>
      </c>
      <c r="D141" s="21" t="s">
        <v>10</v>
      </c>
      <c r="E141" s="21" t="s">
        <v>22</v>
      </c>
      <c r="F141" s="24">
        <v>15.79</v>
      </c>
      <c r="G141" s="25"/>
      <c r="H141" s="26">
        <v>652</v>
      </c>
      <c r="I141" s="27">
        <v>10295.08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093</v>
      </c>
      <c r="C142" s="30">
        <v>46093.473994560198</v>
      </c>
      <c r="D142" s="28" t="s">
        <v>10</v>
      </c>
      <c r="E142" s="28" t="s">
        <v>22</v>
      </c>
      <c r="F142" s="31">
        <v>15.79</v>
      </c>
      <c r="G142" s="32"/>
      <c r="H142" s="33">
        <v>486</v>
      </c>
      <c r="I142" s="34">
        <v>7673.94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093</v>
      </c>
      <c r="C143" s="23">
        <v>46093.479460775503</v>
      </c>
      <c r="D143" s="21" t="s">
        <v>10</v>
      </c>
      <c r="E143" s="21" t="s">
        <v>22</v>
      </c>
      <c r="F143" s="24">
        <v>15.824999999999999</v>
      </c>
      <c r="G143" s="25"/>
      <c r="H143" s="26">
        <v>876</v>
      </c>
      <c r="I143" s="27">
        <v>13862.7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093</v>
      </c>
      <c r="C144" s="30">
        <v>46093.479479629597</v>
      </c>
      <c r="D144" s="28" t="s">
        <v>10</v>
      </c>
      <c r="E144" s="28" t="s">
        <v>22</v>
      </c>
      <c r="F144" s="31">
        <v>15.82</v>
      </c>
      <c r="G144" s="32"/>
      <c r="H144" s="33">
        <v>910</v>
      </c>
      <c r="I144" s="34">
        <v>14396.2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093</v>
      </c>
      <c r="C145" s="23">
        <v>46093.479479629597</v>
      </c>
      <c r="D145" s="21" t="s">
        <v>10</v>
      </c>
      <c r="E145" s="21" t="s">
        <v>22</v>
      </c>
      <c r="F145" s="24">
        <v>15.82</v>
      </c>
      <c r="G145" s="25"/>
      <c r="H145" s="26">
        <v>865</v>
      </c>
      <c r="I145" s="27">
        <v>13684.3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093</v>
      </c>
      <c r="C146" s="30">
        <v>46093.479479629597</v>
      </c>
      <c r="D146" s="28" t="s">
        <v>10</v>
      </c>
      <c r="E146" s="28" t="s">
        <v>22</v>
      </c>
      <c r="F146" s="31">
        <v>15.82</v>
      </c>
      <c r="G146" s="32"/>
      <c r="H146" s="33">
        <v>944</v>
      </c>
      <c r="I146" s="34">
        <v>14934.08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093</v>
      </c>
      <c r="C147" s="23">
        <v>46093.484381574097</v>
      </c>
      <c r="D147" s="21" t="s">
        <v>10</v>
      </c>
      <c r="E147" s="21" t="s">
        <v>22</v>
      </c>
      <c r="F147" s="24">
        <v>15.82</v>
      </c>
      <c r="G147" s="25"/>
      <c r="H147" s="26">
        <v>262</v>
      </c>
      <c r="I147" s="27">
        <v>4144.84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093</v>
      </c>
      <c r="C148" s="30">
        <v>46093.484381574097</v>
      </c>
      <c r="D148" s="28" t="s">
        <v>10</v>
      </c>
      <c r="E148" s="28" t="s">
        <v>22</v>
      </c>
      <c r="F148" s="31">
        <v>15.82</v>
      </c>
      <c r="G148" s="32"/>
      <c r="H148" s="33">
        <v>594</v>
      </c>
      <c r="I148" s="34">
        <v>9397.08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093</v>
      </c>
      <c r="C149" s="23">
        <v>46093.486326145801</v>
      </c>
      <c r="D149" s="21" t="s">
        <v>10</v>
      </c>
      <c r="E149" s="21" t="s">
        <v>22</v>
      </c>
      <c r="F149" s="24">
        <v>15.81</v>
      </c>
      <c r="G149" s="25"/>
      <c r="H149" s="26">
        <v>896</v>
      </c>
      <c r="I149" s="27">
        <v>14165.76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093</v>
      </c>
      <c r="C150" s="30">
        <v>46093.488539062499</v>
      </c>
      <c r="D150" s="28" t="s">
        <v>10</v>
      </c>
      <c r="E150" s="28" t="s">
        <v>22</v>
      </c>
      <c r="F150" s="31">
        <v>15.815</v>
      </c>
      <c r="G150" s="32"/>
      <c r="H150" s="33">
        <v>304</v>
      </c>
      <c r="I150" s="34">
        <v>4807.76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093</v>
      </c>
      <c r="C151" s="23">
        <v>46093.488539062499</v>
      </c>
      <c r="D151" s="21" t="s">
        <v>10</v>
      </c>
      <c r="E151" s="21" t="s">
        <v>22</v>
      </c>
      <c r="F151" s="24">
        <v>15.815</v>
      </c>
      <c r="G151" s="25"/>
      <c r="H151" s="26">
        <v>652</v>
      </c>
      <c r="I151" s="27">
        <v>10311.379999999999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093</v>
      </c>
      <c r="C152" s="30">
        <v>46093.490276180601</v>
      </c>
      <c r="D152" s="28" t="s">
        <v>10</v>
      </c>
      <c r="E152" s="28" t="s">
        <v>22</v>
      </c>
      <c r="F152" s="31">
        <v>15.81</v>
      </c>
      <c r="G152" s="32"/>
      <c r="H152" s="33">
        <v>904</v>
      </c>
      <c r="I152" s="34">
        <v>14292.24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093</v>
      </c>
      <c r="C153" s="23">
        <v>46093.490276180601</v>
      </c>
      <c r="D153" s="21" t="s">
        <v>10</v>
      </c>
      <c r="E153" s="21" t="s">
        <v>22</v>
      </c>
      <c r="F153" s="24">
        <v>15.81</v>
      </c>
      <c r="G153" s="25"/>
      <c r="H153" s="26">
        <v>81</v>
      </c>
      <c r="I153" s="27">
        <v>1280.6099999999999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093</v>
      </c>
      <c r="C154" s="30">
        <v>46093.490276435201</v>
      </c>
      <c r="D154" s="28" t="s">
        <v>10</v>
      </c>
      <c r="E154" s="28" t="s">
        <v>22</v>
      </c>
      <c r="F154" s="31">
        <v>15.81</v>
      </c>
      <c r="G154" s="32"/>
      <c r="H154" s="33">
        <v>985</v>
      </c>
      <c r="I154" s="34">
        <v>15572.85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093</v>
      </c>
      <c r="C155" s="23">
        <v>46093.490276435201</v>
      </c>
      <c r="D155" s="21" t="s">
        <v>10</v>
      </c>
      <c r="E155" s="21" t="s">
        <v>22</v>
      </c>
      <c r="F155" s="24">
        <v>15.81</v>
      </c>
      <c r="G155" s="25"/>
      <c r="H155" s="26">
        <v>409</v>
      </c>
      <c r="I155" s="27">
        <v>6466.29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093</v>
      </c>
      <c r="C156" s="30">
        <v>46093.490276435201</v>
      </c>
      <c r="D156" s="28" t="s">
        <v>10</v>
      </c>
      <c r="E156" s="28" t="s">
        <v>22</v>
      </c>
      <c r="F156" s="31">
        <v>15.81</v>
      </c>
      <c r="G156" s="32"/>
      <c r="H156" s="33">
        <v>290</v>
      </c>
      <c r="I156" s="34">
        <v>4584.8999999999996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093</v>
      </c>
      <c r="C157" s="23">
        <v>46093.492751608799</v>
      </c>
      <c r="D157" s="21" t="s">
        <v>10</v>
      </c>
      <c r="E157" s="21" t="s">
        <v>22</v>
      </c>
      <c r="F157" s="24">
        <v>15.824999999999999</v>
      </c>
      <c r="G157" s="25"/>
      <c r="H157" s="26">
        <v>1013</v>
      </c>
      <c r="I157" s="27">
        <v>16030.73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093</v>
      </c>
      <c r="C158" s="30">
        <v>46093.495219513898</v>
      </c>
      <c r="D158" s="28" t="s">
        <v>10</v>
      </c>
      <c r="E158" s="28" t="s">
        <v>22</v>
      </c>
      <c r="F158" s="31">
        <v>15.8</v>
      </c>
      <c r="G158" s="32"/>
      <c r="H158" s="33">
        <v>915</v>
      </c>
      <c r="I158" s="34">
        <v>14457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093</v>
      </c>
      <c r="C159" s="23">
        <v>46093.497597673602</v>
      </c>
      <c r="D159" s="21" t="s">
        <v>10</v>
      </c>
      <c r="E159" s="21" t="s">
        <v>22</v>
      </c>
      <c r="F159" s="24">
        <v>15.79</v>
      </c>
      <c r="G159" s="25"/>
      <c r="H159" s="26">
        <v>923</v>
      </c>
      <c r="I159" s="27">
        <v>14574.17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093</v>
      </c>
      <c r="C160" s="30">
        <v>46093.497597696798</v>
      </c>
      <c r="D160" s="28" t="s">
        <v>10</v>
      </c>
      <c r="E160" s="28" t="s">
        <v>22</v>
      </c>
      <c r="F160" s="31">
        <v>15.785</v>
      </c>
      <c r="G160" s="32"/>
      <c r="H160" s="33">
        <v>901</v>
      </c>
      <c r="I160" s="34">
        <v>14222.29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093</v>
      </c>
      <c r="C161" s="23">
        <v>46093.501074317101</v>
      </c>
      <c r="D161" s="21" t="s">
        <v>10</v>
      </c>
      <c r="E161" s="21" t="s">
        <v>22</v>
      </c>
      <c r="F161" s="24">
        <v>15.8</v>
      </c>
      <c r="G161" s="25"/>
      <c r="H161" s="26">
        <v>144</v>
      </c>
      <c r="I161" s="27">
        <v>2275.1999999999998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093</v>
      </c>
      <c r="C162" s="30">
        <v>46093.501074317101</v>
      </c>
      <c r="D162" s="28" t="s">
        <v>10</v>
      </c>
      <c r="E162" s="28" t="s">
        <v>22</v>
      </c>
      <c r="F162" s="31">
        <v>15.8</v>
      </c>
      <c r="G162" s="32"/>
      <c r="H162" s="33">
        <v>202</v>
      </c>
      <c r="I162" s="34">
        <v>3191.6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093</v>
      </c>
      <c r="C163" s="23">
        <v>46093.501074317101</v>
      </c>
      <c r="D163" s="21" t="s">
        <v>10</v>
      </c>
      <c r="E163" s="21" t="s">
        <v>22</v>
      </c>
      <c r="F163" s="24">
        <v>15.8</v>
      </c>
      <c r="G163" s="25"/>
      <c r="H163" s="26">
        <v>185</v>
      </c>
      <c r="I163" s="27">
        <v>2923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093</v>
      </c>
      <c r="C164" s="30">
        <v>46093.501074317101</v>
      </c>
      <c r="D164" s="28" t="s">
        <v>10</v>
      </c>
      <c r="E164" s="28" t="s">
        <v>22</v>
      </c>
      <c r="F164" s="31">
        <v>15.8</v>
      </c>
      <c r="G164" s="32"/>
      <c r="H164" s="33">
        <v>202</v>
      </c>
      <c r="I164" s="34">
        <v>3191.6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093</v>
      </c>
      <c r="C165" s="23">
        <v>46093.501074317101</v>
      </c>
      <c r="D165" s="21" t="s">
        <v>10</v>
      </c>
      <c r="E165" s="21" t="s">
        <v>22</v>
      </c>
      <c r="F165" s="24">
        <v>15.8</v>
      </c>
      <c r="G165" s="25"/>
      <c r="H165" s="26">
        <v>531</v>
      </c>
      <c r="I165" s="27">
        <v>8389.7999999999993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093</v>
      </c>
      <c r="C166" s="30">
        <v>46093.501074317101</v>
      </c>
      <c r="D166" s="28" t="s">
        <v>10</v>
      </c>
      <c r="E166" s="28" t="s">
        <v>22</v>
      </c>
      <c r="F166" s="31">
        <v>15.8</v>
      </c>
      <c r="G166" s="32"/>
      <c r="H166" s="33">
        <v>69</v>
      </c>
      <c r="I166" s="34">
        <v>1090.2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093</v>
      </c>
      <c r="C167" s="23">
        <v>46093.5034245602</v>
      </c>
      <c r="D167" s="21" t="s">
        <v>10</v>
      </c>
      <c r="E167" s="21" t="s">
        <v>22</v>
      </c>
      <c r="F167" s="24">
        <v>15.79</v>
      </c>
      <c r="G167" s="25"/>
      <c r="H167" s="26">
        <v>1204</v>
      </c>
      <c r="I167" s="27">
        <v>19011.16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093</v>
      </c>
      <c r="C168" s="30">
        <v>46093.506659189799</v>
      </c>
      <c r="D168" s="28" t="s">
        <v>10</v>
      </c>
      <c r="E168" s="28" t="s">
        <v>22</v>
      </c>
      <c r="F168" s="31">
        <v>15.805</v>
      </c>
      <c r="G168" s="32"/>
      <c r="H168" s="33">
        <v>1441</v>
      </c>
      <c r="I168" s="34">
        <v>22775.01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093</v>
      </c>
      <c r="C169" s="23">
        <v>46093.509085787002</v>
      </c>
      <c r="D169" s="21" t="s">
        <v>10</v>
      </c>
      <c r="E169" s="21" t="s">
        <v>22</v>
      </c>
      <c r="F169" s="24">
        <v>15.81</v>
      </c>
      <c r="G169" s="25"/>
      <c r="H169" s="26">
        <v>1830</v>
      </c>
      <c r="I169" s="27">
        <v>28932.3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093</v>
      </c>
      <c r="C170" s="30">
        <v>46093.5128412384</v>
      </c>
      <c r="D170" s="28" t="s">
        <v>10</v>
      </c>
      <c r="E170" s="28" t="s">
        <v>22</v>
      </c>
      <c r="F170" s="31">
        <v>15.815</v>
      </c>
      <c r="G170" s="32"/>
      <c r="H170" s="33">
        <v>551</v>
      </c>
      <c r="I170" s="34">
        <v>8714.07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093</v>
      </c>
      <c r="C171" s="23">
        <v>46093.5128419213</v>
      </c>
      <c r="D171" s="21" t="s">
        <v>10</v>
      </c>
      <c r="E171" s="21" t="s">
        <v>22</v>
      </c>
      <c r="F171" s="24">
        <v>15.815</v>
      </c>
      <c r="G171" s="25"/>
      <c r="H171" s="26">
        <v>551</v>
      </c>
      <c r="I171" s="27">
        <v>8714.07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093</v>
      </c>
      <c r="C172" s="30">
        <v>46093.512842534699</v>
      </c>
      <c r="D172" s="28" t="s">
        <v>10</v>
      </c>
      <c r="E172" s="28" t="s">
        <v>22</v>
      </c>
      <c r="F172" s="31">
        <v>15.815</v>
      </c>
      <c r="G172" s="32"/>
      <c r="H172" s="33">
        <v>551</v>
      </c>
      <c r="I172" s="34">
        <v>8714.07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093</v>
      </c>
      <c r="C173" s="23">
        <v>46093.512846655103</v>
      </c>
      <c r="D173" s="21" t="s">
        <v>10</v>
      </c>
      <c r="E173" s="21" t="s">
        <v>22</v>
      </c>
      <c r="F173" s="24">
        <v>15.815</v>
      </c>
      <c r="G173" s="25"/>
      <c r="H173" s="26">
        <v>15</v>
      </c>
      <c r="I173" s="27">
        <v>237.23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093</v>
      </c>
      <c r="C174" s="30">
        <v>46093.516073784704</v>
      </c>
      <c r="D174" s="28" t="s">
        <v>10</v>
      </c>
      <c r="E174" s="28" t="s">
        <v>22</v>
      </c>
      <c r="F174" s="31">
        <v>15.824999999999999</v>
      </c>
      <c r="G174" s="32"/>
      <c r="H174" s="33">
        <v>982</v>
      </c>
      <c r="I174" s="34">
        <v>15540.15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093</v>
      </c>
      <c r="C175" s="23">
        <v>46093.516937604203</v>
      </c>
      <c r="D175" s="21" t="s">
        <v>10</v>
      </c>
      <c r="E175" s="21" t="s">
        <v>22</v>
      </c>
      <c r="F175" s="24">
        <v>15.83</v>
      </c>
      <c r="G175" s="25"/>
      <c r="H175" s="26">
        <v>618</v>
      </c>
      <c r="I175" s="27">
        <v>9782.94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093</v>
      </c>
      <c r="C176" s="30">
        <v>46093.517568796298</v>
      </c>
      <c r="D176" s="28" t="s">
        <v>10</v>
      </c>
      <c r="E176" s="28" t="s">
        <v>22</v>
      </c>
      <c r="F176" s="31">
        <v>15.824999999999999</v>
      </c>
      <c r="G176" s="32"/>
      <c r="H176" s="33">
        <v>396</v>
      </c>
      <c r="I176" s="34">
        <v>6266.7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093</v>
      </c>
      <c r="C177" s="23">
        <v>46093.517568796298</v>
      </c>
      <c r="D177" s="21" t="s">
        <v>10</v>
      </c>
      <c r="E177" s="21" t="s">
        <v>22</v>
      </c>
      <c r="F177" s="24">
        <v>15.824999999999999</v>
      </c>
      <c r="G177" s="25"/>
      <c r="H177" s="26">
        <v>1000</v>
      </c>
      <c r="I177" s="27">
        <v>15825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093</v>
      </c>
      <c r="C178" s="30">
        <v>46093.519031736098</v>
      </c>
      <c r="D178" s="28" t="s">
        <v>10</v>
      </c>
      <c r="E178" s="28" t="s">
        <v>22</v>
      </c>
      <c r="F178" s="31">
        <v>15.82</v>
      </c>
      <c r="G178" s="32"/>
      <c r="H178" s="33">
        <v>943</v>
      </c>
      <c r="I178" s="34">
        <v>14918.26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093</v>
      </c>
      <c r="C179" s="23">
        <v>46093.524799398103</v>
      </c>
      <c r="D179" s="21" t="s">
        <v>10</v>
      </c>
      <c r="E179" s="21" t="s">
        <v>22</v>
      </c>
      <c r="F179" s="24">
        <v>15.835000000000001</v>
      </c>
      <c r="G179" s="25"/>
      <c r="H179" s="26">
        <v>949</v>
      </c>
      <c r="I179" s="27">
        <v>15027.42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093</v>
      </c>
      <c r="C180" s="30">
        <v>46093.524799398103</v>
      </c>
      <c r="D180" s="28" t="s">
        <v>10</v>
      </c>
      <c r="E180" s="28" t="s">
        <v>22</v>
      </c>
      <c r="F180" s="31">
        <v>15.835000000000001</v>
      </c>
      <c r="G180" s="32"/>
      <c r="H180" s="33">
        <v>915</v>
      </c>
      <c r="I180" s="34">
        <v>14489.03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093</v>
      </c>
      <c r="C181" s="23">
        <v>46093.526591018497</v>
      </c>
      <c r="D181" s="21" t="s">
        <v>10</v>
      </c>
      <c r="E181" s="21" t="s">
        <v>22</v>
      </c>
      <c r="F181" s="24">
        <v>15.845000000000001</v>
      </c>
      <c r="G181" s="25"/>
      <c r="H181" s="26">
        <v>500</v>
      </c>
      <c r="I181" s="27">
        <v>7922.5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093</v>
      </c>
      <c r="C182" s="30">
        <v>46093.526591018497</v>
      </c>
      <c r="D182" s="28" t="s">
        <v>10</v>
      </c>
      <c r="E182" s="28" t="s">
        <v>22</v>
      </c>
      <c r="F182" s="31">
        <v>15.845000000000001</v>
      </c>
      <c r="G182" s="32"/>
      <c r="H182" s="33">
        <v>386</v>
      </c>
      <c r="I182" s="34">
        <v>6116.17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093</v>
      </c>
      <c r="C183" s="23">
        <v>46093.5293668866</v>
      </c>
      <c r="D183" s="21" t="s">
        <v>10</v>
      </c>
      <c r="E183" s="21" t="s">
        <v>22</v>
      </c>
      <c r="F183" s="24">
        <v>15.85</v>
      </c>
      <c r="G183" s="25"/>
      <c r="H183" s="26">
        <v>1017</v>
      </c>
      <c r="I183" s="27">
        <v>16119.45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093</v>
      </c>
      <c r="C184" s="30">
        <v>46093.529384212998</v>
      </c>
      <c r="D184" s="28" t="s">
        <v>10</v>
      </c>
      <c r="E184" s="28" t="s">
        <v>22</v>
      </c>
      <c r="F184" s="31">
        <v>15.845000000000001</v>
      </c>
      <c r="G184" s="32"/>
      <c r="H184" s="33">
        <v>107</v>
      </c>
      <c r="I184" s="34">
        <v>1695.42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093</v>
      </c>
      <c r="C185" s="23">
        <v>46093.529384212998</v>
      </c>
      <c r="D185" s="21" t="s">
        <v>10</v>
      </c>
      <c r="E185" s="21" t="s">
        <v>22</v>
      </c>
      <c r="F185" s="24">
        <v>15.845000000000001</v>
      </c>
      <c r="G185" s="25"/>
      <c r="H185" s="26">
        <v>890</v>
      </c>
      <c r="I185" s="27">
        <v>14102.05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093</v>
      </c>
      <c r="C186" s="30">
        <v>46093.531036365697</v>
      </c>
      <c r="D186" s="28" t="s">
        <v>10</v>
      </c>
      <c r="E186" s="28" t="s">
        <v>22</v>
      </c>
      <c r="F186" s="31">
        <v>15.85</v>
      </c>
      <c r="G186" s="32"/>
      <c r="H186" s="33">
        <v>716</v>
      </c>
      <c r="I186" s="34">
        <v>11348.6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093</v>
      </c>
      <c r="C187" s="23">
        <v>46093.531036365697</v>
      </c>
      <c r="D187" s="21" t="s">
        <v>10</v>
      </c>
      <c r="E187" s="21" t="s">
        <v>22</v>
      </c>
      <c r="F187" s="24">
        <v>15.85</v>
      </c>
      <c r="G187" s="25"/>
      <c r="H187" s="26">
        <v>367</v>
      </c>
      <c r="I187" s="27">
        <v>5816.95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093</v>
      </c>
      <c r="C188" s="30">
        <v>46093.535212430601</v>
      </c>
      <c r="D188" s="28" t="s">
        <v>10</v>
      </c>
      <c r="E188" s="28" t="s">
        <v>22</v>
      </c>
      <c r="F188" s="31">
        <v>15.824999999999999</v>
      </c>
      <c r="G188" s="32"/>
      <c r="H188" s="33">
        <v>904</v>
      </c>
      <c r="I188" s="34">
        <v>14305.8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093</v>
      </c>
      <c r="C189" s="23">
        <v>46093.535212430601</v>
      </c>
      <c r="D189" s="21" t="s">
        <v>10</v>
      </c>
      <c r="E189" s="21" t="s">
        <v>22</v>
      </c>
      <c r="F189" s="24">
        <v>15.824999999999999</v>
      </c>
      <c r="G189" s="25"/>
      <c r="H189" s="26">
        <v>937</v>
      </c>
      <c r="I189" s="27">
        <v>14828.03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093</v>
      </c>
      <c r="C190" s="30">
        <v>46093.539317025497</v>
      </c>
      <c r="D190" s="28" t="s">
        <v>10</v>
      </c>
      <c r="E190" s="28" t="s">
        <v>22</v>
      </c>
      <c r="F190" s="31">
        <v>15.81</v>
      </c>
      <c r="G190" s="32"/>
      <c r="H190" s="33">
        <v>908</v>
      </c>
      <c r="I190" s="34">
        <v>14355.48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093</v>
      </c>
      <c r="C191" s="23">
        <v>46093.539532800904</v>
      </c>
      <c r="D191" s="21" t="s">
        <v>10</v>
      </c>
      <c r="E191" s="21" t="s">
        <v>22</v>
      </c>
      <c r="F191" s="24">
        <v>15.8</v>
      </c>
      <c r="G191" s="25"/>
      <c r="H191" s="26">
        <v>921</v>
      </c>
      <c r="I191" s="27">
        <v>14551.8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093</v>
      </c>
      <c r="C192" s="30">
        <v>46093.543313113398</v>
      </c>
      <c r="D192" s="28" t="s">
        <v>10</v>
      </c>
      <c r="E192" s="28" t="s">
        <v>22</v>
      </c>
      <c r="F192" s="31">
        <v>15.78</v>
      </c>
      <c r="G192" s="32"/>
      <c r="H192" s="33">
        <v>957</v>
      </c>
      <c r="I192" s="34">
        <v>15101.46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093</v>
      </c>
      <c r="C193" s="23">
        <v>46093.544242361102</v>
      </c>
      <c r="D193" s="21" t="s">
        <v>10</v>
      </c>
      <c r="E193" s="21" t="s">
        <v>22</v>
      </c>
      <c r="F193" s="24">
        <v>15.785</v>
      </c>
      <c r="G193" s="25"/>
      <c r="H193" s="26">
        <v>920</v>
      </c>
      <c r="I193" s="27">
        <v>14522.2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093</v>
      </c>
      <c r="C194" s="30">
        <v>46093.545862361098</v>
      </c>
      <c r="D194" s="28" t="s">
        <v>10</v>
      </c>
      <c r="E194" s="28" t="s">
        <v>22</v>
      </c>
      <c r="F194" s="31">
        <v>15.775</v>
      </c>
      <c r="G194" s="32"/>
      <c r="H194" s="33">
        <v>932</v>
      </c>
      <c r="I194" s="34">
        <v>14702.3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093</v>
      </c>
      <c r="C195" s="23">
        <v>46093.549646273197</v>
      </c>
      <c r="D195" s="21" t="s">
        <v>10</v>
      </c>
      <c r="E195" s="21" t="s">
        <v>22</v>
      </c>
      <c r="F195" s="24">
        <v>15.76</v>
      </c>
      <c r="G195" s="25"/>
      <c r="H195" s="26">
        <v>624</v>
      </c>
      <c r="I195" s="27">
        <v>9834.24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093</v>
      </c>
      <c r="C196" s="30">
        <v>46093.549646273197</v>
      </c>
      <c r="D196" s="28" t="s">
        <v>10</v>
      </c>
      <c r="E196" s="28" t="s">
        <v>22</v>
      </c>
      <c r="F196" s="31">
        <v>15.76</v>
      </c>
      <c r="G196" s="32"/>
      <c r="H196" s="33">
        <v>84</v>
      </c>
      <c r="I196" s="34">
        <v>1323.84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093</v>
      </c>
      <c r="C197" s="23">
        <v>46093.549646273197</v>
      </c>
      <c r="D197" s="21" t="s">
        <v>10</v>
      </c>
      <c r="E197" s="21" t="s">
        <v>22</v>
      </c>
      <c r="F197" s="24">
        <v>15.76</v>
      </c>
      <c r="G197" s="25"/>
      <c r="H197" s="26">
        <v>239</v>
      </c>
      <c r="I197" s="27">
        <v>3766.64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093</v>
      </c>
      <c r="C198" s="30">
        <v>46093.551380046301</v>
      </c>
      <c r="D198" s="28" t="s">
        <v>10</v>
      </c>
      <c r="E198" s="28" t="s">
        <v>22</v>
      </c>
      <c r="F198" s="31">
        <v>15.765000000000001</v>
      </c>
      <c r="G198" s="32"/>
      <c r="H198" s="33">
        <v>946</v>
      </c>
      <c r="I198" s="34">
        <v>14913.69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093</v>
      </c>
      <c r="C199" s="23">
        <v>46093.552480740698</v>
      </c>
      <c r="D199" s="21" t="s">
        <v>10</v>
      </c>
      <c r="E199" s="21" t="s">
        <v>22</v>
      </c>
      <c r="F199" s="24">
        <v>15.76</v>
      </c>
      <c r="G199" s="25"/>
      <c r="H199" s="26">
        <v>901</v>
      </c>
      <c r="I199" s="27">
        <v>14199.76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093</v>
      </c>
      <c r="C200" s="30">
        <v>46093.552480740698</v>
      </c>
      <c r="D200" s="28" t="s">
        <v>10</v>
      </c>
      <c r="E200" s="28" t="s">
        <v>22</v>
      </c>
      <c r="F200" s="31">
        <v>15.76</v>
      </c>
      <c r="G200" s="32"/>
      <c r="H200" s="33">
        <v>888</v>
      </c>
      <c r="I200" s="34">
        <v>13994.88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093</v>
      </c>
      <c r="C201" s="23">
        <v>46093.556148553202</v>
      </c>
      <c r="D201" s="21" t="s">
        <v>10</v>
      </c>
      <c r="E201" s="21" t="s">
        <v>22</v>
      </c>
      <c r="F201" s="24">
        <v>15.755000000000001</v>
      </c>
      <c r="G201" s="25"/>
      <c r="H201" s="26">
        <v>984</v>
      </c>
      <c r="I201" s="27">
        <v>15502.92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093</v>
      </c>
      <c r="C202" s="30">
        <v>46093.556148553202</v>
      </c>
      <c r="D202" s="28" t="s">
        <v>10</v>
      </c>
      <c r="E202" s="28" t="s">
        <v>22</v>
      </c>
      <c r="F202" s="31">
        <v>15.755000000000001</v>
      </c>
      <c r="G202" s="32"/>
      <c r="H202" s="33">
        <v>986</v>
      </c>
      <c r="I202" s="34">
        <v>15534.43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093</v>
      </c>
      <c r="C203" s="23">
        <v>46093.562729722202</v>
      </c>
      <c r="D203" s="21" t="s">
        <v>10</v>
      </c>
      <c r="E203" s="21" t="s">
        <v>22</v>
      </c>
      <c r="F203" s="24">
        <v>15.775</v>
      </c>
      <c r="G203" s="25"/>
      <c r="H203" s="26">
        <v>539</v>
      </c>
      <c r="I203" s="27">
        <v>8502.73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093</v>
      </c>
      <c r="C204" s="30">
        <v>46093.562729722202</v>
      </c>
      <c r="D204" s="28" t="s">
        <v>10</v>
      </c>
      <c r="E204" s="28" t="s">
        <v>22</v>
      </c>
      <c r="F204" s="31">
        <v>15.775</v>
      </c>
      <c r="G204" s="32"/>
      <c r="H204" s="33">
        <v>539</v>
      </c>
      <c r="I204" s="34">
        <v>8502.73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093</v>
      </c>
      <c r="C205" s="23">
        <v>46093.562729722202</v>
      </c>
      <c r="D205" s="21" t="s">
        <v>10</v>
      </c>
      <c r="E205" s="21" t="s">
        <v>22</v>
      </c>
      <c r="F205" s="24">
        <v>15.775</v>
      </c>
      <c r="G205" s="25"/>
      <c r="H205" s="26">
        <v>672</v>
      </c>
      <c r="I205" s="27">
        <v>10600.8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093</v>
      </c>
      <c r="C206" s="30">
        <v>46093.562729722202</v>
      </c>
      <c r="D206" s="28" t="s">
        <v>10</v>
      </c>
      <c r="E206" s="28" t="s">
        <v>22</v>
      </c>
      <c r="F206" s="31">
        <v>15.775</v>
      </c>
      <c r="G206" s="32"/>
      <c r="H206" s="33">
        <v>488</v>
      </c>
      <c r="I206" s="34">
        <v>7698.2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093</v>
      </c>
      <c r="C207" s="23">
        <v>46093.566801215296</v>
      </c>
      <c r="D207" s="21" t="s">
        <v>10</v>
      </c>
      <c r="E207" s="21" t="s">
        <v>22</v>
      </c>
      <c r="F207" s="24">
        <v>15.77</v>
      </c>
      <c r="G207" s="25"/>
      <c r="H207" s="26">
        <v>983</v>
      </c>
      <c r="I207" s="27">
        <v>15501.91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093</v>
      </c>
      <c r="C208" s="30">
        <v>46093.569152557902</v>
      </c>
      <c r="D208" s="28" t="s">
        <v>10</v>
      </c>
      <c r="E208" s="28" t="s">
        <v>22</v>
      </c>
      <c r="F208" s="31">
        <v>15.78</v>
      </c>
      <c r="G208" s="32"/>
      <c r="H208" s="33">
        <v>1007</v>
      </c>
      <c r="I208" s="34">
        <v>15890.46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093</v>
      </c>
      <c r="C209" s="23">
        <v>46093.5697460417</v>
      </c>
      <c r="D209" s="21" t="s">
        <v>10</v>
      </c>
      <c r="E209" s="21" t="s">
        <v>22</v>
      </c>
      <c r="F209" s="24">
        <v>15.775</v>
      </c>
      <c r="G209" s="25"/>
      <c r="H209" s="26">
        <v>596</v>
      </c>
      <c r="I209" s="27">
        <v>9401.9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093</v>
      </c>
      <c r="C210" s="30">
        <v>46093.5697460417</v>
      </c>
      <c r="D210" s="28" t="s">
        <v>10</v>
      </c>
      <c r="E210" s="28" t="s">
        <v>22</v>
      </c>
      <c r="F210" s="31">
        <v>15.775</v>
      </c>
      <c r="G210" s="32"/>
      <c r="H210" s="33">
        <v>273</v>
      </c>
      <c r="I210" s="34">
        <v>4306.58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093</v>
      </c>
      <c r="C211" s="23">
        <v>46093.571274791699</v>
      </c>
      <c r="D211" s="21" t="s">
        <v>10</v>
      </c>
      <c r="E211" s="21" t="s">
        <v>22</v>
      </c>
      <c r="F211" s="24">
        <v>15.775</v>
      </c>
      <c r="G211" s="25"/>
      <c r="H211" s="26">
        <v>649</v>
      </c>
      <c r="I211" s="27">
        <v>10237.98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093</v>
      </c>
      <c r="C212" s="30">
        <v>46093.571283124998</v>
      </c>
      <c r="D212" s="28" t="s">
        <v>10</v>
      </c>
      <c r="E212" s="28" t="s">
        <v>22</v>
      </c>
      <c r="F212" s="31">
        <v>15.775</v>
      </c>
      <c r="G212" s="32"/>
      <c r="H212" s="33">
        <v>448</v>
      </c>
      <c r="I212" s="34">
        <v>7067.2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093</v>
      </c>
      <c r="C213" s="23">
        <v>46093.571523553197</v>
      </c>
      <c r="D213" s="21" t="s">
        <v>10</v>
      </c>
      <c r="E213" s="21" t="s">
        <v>22</v>
      </c>
      <c r="F213" s="24">
        <v>15.765000000000001</v>
      </c>
      <c r="G213" s="25"/>
      <c r="H213" s="26">
        <v>652</v>
      </c>
      <c r="I213" s="27">
        <v>10278.780000000001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093</v>
      </c>
      <c r="C214" s="30">
        <v>46093.571523553197</v>
      </c>
      <c r="D214" s="28" t="s">
        <v>10</v>
      </c>
      <c r="E214" s="28" t="s">
        <v>22</v>
      </c>
      <c r="F214" s="31">
        <v>15.765000000000001</v>
      </c>
      <c r="G214" s="32"/>
      <c r="H214" s="33">
        <v>18</v>
      </c>
      <c r="I214" s="34">
        <v>283.77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093</v>
      </c>
      <c r="C215" s="23">
        <v>46093.573216400502</v>
      </c>
      <c r="D215" s="21" t="s">
        <v>10</v>
      </c>
      <c r="E215" s="21" t="s">
        <v>22</v>
      </c>
      <c r="F215" s="24">
        <v>15.775</v>
      </c>
      <c r="G215" s="25"/>
      <c r="H215" s="26">
        <v>717</v>
      </c>
      <c r="I215" s="27">
        <v>11310.68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093</v>
      </c>
      <c r="C216" s="30">
        <v>46093.573958055596</v>
      </c>
      <c r="D216" s="28" t="s">
        <v>10</v>
      </c>
      <c r="E216" s="28" t="s">
        <v>22</v>
      </c>
      <c r="F216" s="31">
        <v>15.79</v>
      </c>
      <c r="G216" s="32"/>
      <c r="H216" s="33">
        <v>758</v>
      </c>
      <c r="I216" s="34">
        <v>11968.82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093</v>
      </c>
      <c r="C217" s="23">
        <v>46093.573958356501</v>
      </c>
      <c r="D217" s="21" t="s">
        <v>10</v>
      </c>
      <c r="E217" s="21" t="s">
        <v>22</v>
      </c>
      <c r="F217" s="24">
        <v>15.79</v>
      </c>
      <c r="G217" s="25"/>
      <c r="H217" s="26">
        <v>162</v>
      </c>
      <c r="I217" s="27">
        <v>2557.98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093</v>
      </c>
      <c r="C218" s="30">
        <v>46093.577594247698</v>
      </c>
      <c r="D218" s="28" t="s">
        <v>10</v>
      </c>
      <c r="E218" s="28" t="s">
        <v>22</v>
      </c>
      <c r="F218" s="31">
        <v>15.78</v>
      </c>
      <c r="G218" s="32"/>
      <c r="H218" s="33">
        <v>940</v>
      </c>
      <c r="I218" s="34">
        <v>14833.2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093</v>
      </c>
      <c r="C219" s="23">
        <v>46093.577594247698</v>
      </c>
      <c r="D219" s="21" t="s">
        <v>10</v>
      </c>
      <c r="E219" s="21" t="s">
        <v>22</v>
      </c>
      <c r="F219" s="24">
        <v>15.78</v>
      </c>
      <c r="G219" s="25"/>
      <c r="H219" s="26">
        <v>947</v>
      </c>
      <c r="I219" s="27">
        <v>14943.66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093</v>
      </c>
      <c r="C220" s="30">
        <v>46093.583546539303</v>
      </c>
      <c r="D220" s="28" t="s">
        <v>10</v>
      </c>
      <c r="E220" s="28" t="s">
        <v>22</v>
      </c>
      <c r="F220" s="31">
        <v>15.79</v>
      </c>
      <c r="G220" s="32"/>
      <c r="H220" s="33">
        <v>955</v>
      </c>
      <c r="I220" s="34">
        <v>15079.45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093</v>
      </c>
      <c r="C221" s="23">
        <v>46093.584436736099</v>
      </c>
      <c r="D221" s="21" t="s">
        <v>10</v>
      </c>
      <c r="E221" s="21" t="s">
        <v>22</v>
      </c>
      <c r="F221" s="24">
        <v>15.8</v>
      </c>
      <c r="G221" s="25"/>
      <c r="H221" s="26">
        <v>1041</v>
      </c>
      <c r="I221" s="27">
        <v>16447.8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093</v>
      </c>
      <c r="C222" s="30">
        <v>46093.586917673601</v>
      </c>
      <c r="D222" s="28" t="s">
        <v>10</v>
      </c>
      <c r="E222" s="28" t="s">
        <v>22</v>
      </c>
      <c r="F222" s="31">
        <v>15.824999999999999</v>
      </c>
      <c r="G222" s="32"/>
      <c r="H222" s="33">
        <v>1024</v>
      </c>
      <c r="I222" s="34">
        <v>16204.8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093</v>
      </c>
      <c r="C223" s="23">
        <v>46093.5885243866</v>
      </c>
      <c r="D223" s="21" t="s">
        <v>10</v>
      </c>
      <c r="E223" s="21" t="s">
        <v>22</v>
      </c>
      <c r="F223" s="24">
        <v>15.815</v>
      </c>
      <c r="G223" s="25"/>
      <c r="H223" s="26">
        <v>584</v>
      </c>
      <c r="I223" s="27">
        <v>9235.9599999999991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093</v>
      </c>
      <c r="C224" s="30">
        <v>46093.591380254598</v>
      </c>
      <c r="D224" s="28" t="s">
        <v>10</v>
      </c>
      <c r="E224" s="28" t="s">
        <v>22</v>
      </c>
      <c r="F224" s="31">
        <v>15.824999999999999</v>
      </c>
      <c r="G224" s="32"/>
      <c r="H224" s="33">
        <v>1020</v>
      </c>
      <c r="I224" s="34">
        <v>16141.5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093</v>
      </c>
      <c r="C225" s="23">
        <v>46093.591758252303</v>
      </c>
      <c r="D225" s="21" t="s">
        <v>10</v>
      </c>
      <c r="E225" s="21" t="s">
        <v>22</v>
      </c>
      <c r="F225" s="24">
        <v>15.82</v>
      </c>
      <c r="G225" s="25"/>
      <c r="H225" s="26">
        <v>483</v>
      </c>
      <c r="I225" s="27">
        <v>7641.06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093</v>
      </c>
      <c r="C226" s="30">
        <v>46093.591758252303</v>
      </c>
      <c r="D226" s="28" t="s">
        <v>10</v>
      </c>
      <c r="E226" s="28" t="s">
        <v>22</v>
      </c>
      <c r="F226" s="31">
        <v>15.82</v>
      </c>
      <c r="G226" s="32"/>
      <c r="H226" s="33">
        <v>126</v>
      </c>
      <c r="I226" s="34">
        <v>1993.32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093</v>
      </c>
      <c r="C227" s="23">
        <v>46093.591761030097</v>
      </c>
      <c r="D227" s="21" t="s">
        <v>10</v>
      </c>
      <c r="E227" s="21" t="s">
        <v>22</v>
      </c>
      <c r="F227" s="24">
        <v>15.82</v>
      </c>
      <c r="G227" s="25"/>
      <c r="H227" s="26">
        <v>326</v>
      </c>
      <c r="I227" s="27">
        <v>5157.32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093</v>
      </c>
      <c r="C228" s="30">
        <v>46093.591761030097</v>
      </c>
      <c r="D228" s="28" t="s">
        <v>10</v>
      </c>
      <c r="E228" s="28" t="s">
        <v>22</v>
      </c>
      <c r="F228" s="31">
        <v>15.82</v>
      </c>
      <c r="G228" s="32"/>
      <c r="H228" s="33">
        <v>283</v>
      </c>
      <c r="I228" s="34">
        <v>4477.0600000000004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093</v>
      </c>
      <c r="C229" s="23">
        <v>46093.591761319498</v>
      </c>
      <c r="D229" s="21" t="s">
        <v>10</v>
      </c>
      <c r="E229" s="21" t="s">
        <v>22</v>
      </c>
      <c r="F229" s="24">
        <v>15.82</v>
      </c>
      <c r="G229" s="25"/>
      <c r="H229" s="26">
        <v>556</v>
      </c>
      <c r="I229" s="27">
        <v>8795.92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093</v>
      </c>
      <c r="C230" s="30">
        <v>46093.594257511599</v>
      </c>
      <c r="D230" s="28" t="s">
        <v>10</v>
      </c>
      <c r="E230" s="28" t="s">
        <v>22</v>
      </c>
      <c r="F230" s="31">
        <v>15.78</v>
      </c>
      <c r="G230" s="32"/>
      <c r="H230" s="33">
        <v>1033</v>
      </c>
      <c r="I230" s="34">
        <v>16300.74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093</v>
      </c>
      <c r="C231" s="23">
        <v>46093.594257743098</v>
      </c>
      <c r="D231" s="21" t="s">
        <v>10</v>
      </c>
      <c r="E231" s="21" t="s">
        <v>22</v>
      </c>
      <c r="F231" s="24">
        <v>15.775</v>
      </c>
      <c r="G231" s="25"/>
      <c r="H231" s="26">
        <v>1037</v>
      </c>
      <c r="I231" s="27">
        <v>16358.68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093</v>
      </c>
      <c r="C232" s="30">
        <v>46093.597985891203</v>
      </c>
      <c r="D232" s="28" t="s">
        <v>10</v>
      </c>
      <c r="E232" s="28" t="s">
        <v>22</v>
      </c>
      <c r="F232" s="31">
        <v>15.75</v>
      </c>
      <c r="G232" s="32"/>
      <c r="H232" s="33">
        <v>450</v>
      </c>
      <c r="I232" s="34">
        <v>7087.5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093</v>
      </c>
      <c r="C233" s="23">
        <v>46093.597985891203</v>
      </c>
      <c r="D233" s="21" t="s">
        <v>10</v>
      </c>
      <c r="E233" s="21" t="s">
        <v>22</v>
      </c>
      <c r="F233" s="24">
        <v>15.75</v>
      </c>
      <c r="G233" s="25"/>
      <c r="H233" s="26">
        <v>401</v>
      </c>
      <c r="I233" s="27">
        <v>6315.75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093</v>
      </c>
      <c r="C234" s="30">
        <v>46093.602184872703</v>
      </c>
      <c r="D234" s="28" t="s">
        <v>10</v>
      </c>
      <c r="E234" s="28" t="s">
        <v>22</v>
      </c>
      <c r="F234" s="31">
        <v>15.785</v>
      </c>
      <c r="G234" s="32"/>
      <c r="H234" s="33">
        <v>1186</v>
      </c>
      <c r="I234" s="34">
        <v>18721.009999999998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093</v>
      </c>
      <c r="C235" s="23">
        <v>46093.603478773097</v>
      </c>
      <c r="D235" s="21" t="s">
        <v>10</v>
      </c>
      <c r="E235" s="21" t="s">
        <v>22</v>
      </c>
      <c r="F235" s="24">
        <v>15.765000000000001</v>
      </c>
      <c r="G235" s="25"/>
      <c r="H235" s="26">
        <v>420</v>
      </c>
      <c r="I235" s="27">
        <v>6621.3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093</v>
      </c>
      <c r="C236" s="30">
        <v>46093.603478773097</v>
      </c>
      <c r="D236" s="28" t="s">
        <v>10</v>
      </c>
      <c r="E236" s="28" t="s">
        <v>22</v>
      </c>
      <c r="F236" s="31">
        <v>15.765000000000001</v>
      </c>
      <c r="G236" s="32"/>
      <c r="H236" s="33">
        <v>736</v>
      </c>
      <c r="I236" s="34">
        <v>11603.04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093</v>
      </c>
      <c r="C237" s="23">
        <v>46093.605121400498</v>
      </c>
      <c r="D237" s="21" t="s">
        <v>10</v>
      </c>
      <c r="E237" s="21" t="s">
        <v>22</v>
      </c>
      <c r="F237" s="24">
        <v>15.775</v>
      </c>
      <c r="G237" s="25"/>
      <c r="H237" s="26">
        <v>2104</v>
      </c>
      <c r="I237" s="27">
        <v>33190.6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093</v>
      </c>
      <c r="C238" s="30">
        <v>46093.605163911998</v>
      </c>
      <c r="D238" s="28" t="s">
        <v>10</v>
      </c>
      <c r="E238" s="28" t="s">
        <v>22</v>
      </c>
      <c r="F238" s="31">
        <v>15.77</v>
      </c>
      <c r="G238" s="32"/>
      <c r="H238" s="33">
        <v>629</v>
      </c>
      <c r="I238" s="34">
        <v>9919.33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093</v>
      </c>
      <c r="C239" s="23">
        <v>46093.605163911998</v>
      </c>
      <c r="D239" s="21" t="s">
        <v>10</v>
      </c>
      <c r="E239" s="21" t="s">
        <v>22</v>
      </c>
      <c r="F239" s="24">
        <v>15.77</v>
      </c>
      <c r="G239" s="25"/>
      <c r="H239" s="26">
        <v>377</v>
      </c>
      <c r="I239" s="27">
        <v>5945.29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093</v>
      </c>
      <c r="C240" s="30">
        <v>46093.610431064801</v>
      </c>
      <c r="D240" s="28" t="s">
        <v>10</v>
      </c>
      <c r="E240" s="28" t="s">
        <v>22</v>
      </c>
      <c r="F240" s="31">
        <v>15.8</v>
      </c>
      <c r="G240" s="32"/>
      <c r="H240" s="33">
        <v>2287</v>
      </c>
      <c r="I240" s="34">
        <v>36134.6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093</v>
      </c>
      <c r="C241" s="23">
        <v>46093.612237314803</v>
      </c>
      <c r="D241" s="21" t="s">
        <v>10</v>
      </c>
      <c r="E241" s="21" t="s">
        <v>22</v>
      </c>
      <c r="F241" s="24">
        <v>15.8</v>
      </c>
      <c r="G241" s="25"/>
      <c r="H241" s="26">
        <v>1200</v>
      </c>
      <c r="I241" s="27">
        <v>18960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093</v>
      </c>
      <c r="C242" s="30">
        <v>46093.612563275499</v>
      </c>
      <c r="D242" s="28" t="s">
        <v>10</v>
      </c>
      <c r="E242" s="28" t="s">
        <v>22</v>
      </c>
      <c r="F242" s="31">
        <v>15.78</v>
      </c>
      <c r="G242" s="32"/>
      <c r="H242" s="33">
        <v>1052</v>
      </c>
      <c r="I242" s="34">
        <v>16600.560000000001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093</v>
      </c>
      <c r="C243" s="23">
        <v>46093.615808796298</v>
      </c>
      <c r="D243" s="21" t="s">
        <v>10</v>
      </c>
      <c r="E243" s="21" t="s">
        <v>22</v>
      </c>
      <c r="F243" s="24">
        <v>15.76</v>
      </c>
      <c r="G243" s="25"/>
      <c r="H243" s="26">
        <v>531</v>
      </c>
      <c r="I243" s="27">
        <v>8368.56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093</v>
      </c>
      <c r="C244" s="30">
        <v>46093.615808796298</v>
      </c>
      <c r="D244" s="28" t="s">
        <v>10</v>
      </c>
      <c r="E244" s="28" t="s">
        <v>22</v>
      </c>
      <c r="F244" s="31">
        <v>15.76</v>
      </c>
      <c r="G244" s="32"/>
      <c r="H244" s="33">
        <v>655</v>
      </c>
      <c r="I244" s="34">
        <v>10322.799999999999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093</v>
      </c>
      <c r="C245" s="23">
        <v>46093.616028483797</v>
      </c>
      <c r="D245" s="21" t="s">
        <v>10</v>
      </c>
      <c r="E245" s="21" t="s">
        <v>22</v>
      </c>
      <c r="F245" s="24">
        <v>15.755000000000001</v>
      </c>
      <c r="G245" s="25"/>
      <c r="H245" s="26">
        <v>1192</v>
      </c>
      <c r="I245" s="27">
        <v>18779.96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093</v>
      </c>
      <c r="C246" s="30">
        <v>46093.616276354202</v>
      </c>
      <c r="D246" s="28" t="s">
        <v>10</v>
      </c>
      <c r="E246" s="28" t="s">
        <v>22</v>
      </c>
      <c r="F246" s="31">
        <v>15.744999999999999</v>
      </c>
      <c r="G246" s="32"/>
      <c r="H246" s="33">
        <v>1159</v>
      </c>
      <c r="I246" s="34">
        <v>18248.46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093</v>
      </c>
      <c r="C247" s="23">
        <v>46093.620147523201</v>
      </c>
      <c r="D247" s="21" t="s">
        <v>10</v>
      </c>
      <c r="E247" s="21" t="s">
        <v>22</v>
      </c>
      <c r="F247" s="24">
        <v>15.76</v>
      </c>
      <c r="G247" s="25"/>
      <c r="H247" s="26">
        <v>1029</v>
      </c>
      <c r="I247" s="27">
        <v>16217.04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093</v>
      </c>
      <c r="C248" s="30">
        <v>46093.621534224498</v>
      </c>
      <c r="D248" s="28" t="s">
        <v>10</v>
      </c>
      <c r="E248" s="28" t="s">
        <v>22</v>
      </c>
      <c r="F248" s="31">
        <v>15.75</v>
      </c>
      <c r="G248" s="32"/>
      <c r="H248" s="33">
        <v>850</v>
      </c>
      <c r="I248" s="34">
        <v>13387.5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093</v>
      </c>
      <c r="C249" s="23">
        <v>46093.622929722202</v>
      </c>
      <c r="D249" s="21" t="s">
        <v>10</v>
      </c>
      <c r="E249" s="21" t="s">
        <v>22</v>
      </c>
      <c r="F249" s="24">
        <v>15.74</v>
      </c>
      <c r="G249" s="25"/>
      <c r="H249" s="26">
        <v>922</v>
      </c>
      <c r="I249" s="27">
        <v>14512.28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093</v>
      </c>
      <c r="C250" s="30">
        <v>46093.624546597202</v>
      </c>
      <c r="D250" s="28" t="s">
        <v>10</v>
      </c>
      <c r="E250" s="28" t="s">
        <v>22</v>
      </c>
      <c r="F250" s="31">
        <v>15.744999999999999</v>
      </c>
      <c r="G250" s="32"/>
      <c r="H250" s="33">
        <v>1772</v>
      </c>
      <c r="I250" s="34">
        <v>27900.14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093</v>
      </c>
      <c r="C251" s="23">
        <v>46093.628166053197</v>
      </c>
      <c r="D251" s="21" t="s">
        <v>10</v>
      </c>
      <c r="E251" s="21" t="s">
        <v>22</v>
      </c>
      <c r="F251" s="24">
        <v>15.775</v>
      </c>
      <c r="G251" s="25"/>
      <c r="H251" s="26">
        <v>597</v>
      </c>
      <c r="I251" s="27">
        <v>9417.68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093</v>
      </c>
      <c r="C252" s="30">
        <v>46093.628195231497</v>
      </c>
      <c r="D252" s="28" t="s">
        <v>10</v>
      </c>
      <c r="E252" s="28" t="s">
        <v>22</v>
      </c>
      <c r="F252" s="31">
        <v>15.775</v>
      </c>
      <c r="G252" s="32"/>
      <c r="H252" s="33">
        <v>413</v>
      </c>
      <c r="I252" s="34">
        <v>6515.08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093</v>
      </c>
      <c r="C253" s="23">
        <v>46093.628294097201</v>
      </c>
      <c r="D253" s="21" t="s">
        <v>10</v>
      </c>
      <c r="E253" s="21" t="s">
        <v>22</v>
      </c>
      <c r="F253" s="24">
        <v>15.765000000000001</v>
      </c>
      <c r="G253" s="25"/>
      <c r="H253" s="26">
        <v>2043</v>
      </c>
      <c r="I253" s="27">
        <v>32207.9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093</v>
      </c>
      <c r="C254" s="30">
        <v>46093.632212465302</v>
      </c>
      <c r="D254" s="28" t="s">
        <v>10</v>
      </c>
      <c r="E254" s="28" t="s">
        <v>22</v>
      </c>
      <c r="F254" s="31">
        <v>15.744999999999999</v>
      </c>
      <c r="G254" s="32"/>
      <c r="H254" s="33">
        <v>2581</v>
      </c>
      <c r="I254" s="34">
        <v>40637.85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093</v>
      </c>
      <c r="C255" s="23">
        <v>46093.636027361099</v>
      </c>
      <c r="D255" s="21" t="s">
        <v>10</v>
      </c>
      <c r="E255" s="21" t="s">
        <v>22</v>
      </c>
      <c r="F255" s="24">
        <v>15.744999999999999</v>
      </c>
      <c r="G255" s="25"/>
      <c r="H255" s="26">
        <v>596</v>
      </c>
      <c r="I255" s="27">
        <v>9384.02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093</v>
      </c>
      <c r="C256" s="30">
        <v>46093.636027361099</v>
      </c>
      <c r="D256" s="28" t="s">
        <v>10</v>
      </c>
      <c r="E256" s="28" t="s">
        <v>22</v>
      </c>
      <c r="F256" s="31">
        <v>15.744999999999999</v>
      </c>
      <c r="G256" s="32"/>
      <c r="H256" s="33">
        <v>1803</v>
      </c>
      <c r="I256" s="34">
        <v>28388.240000000002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093</v>
      </c>
      <c r="C257" s="23">
        <v>46093.638902129598</v>
      </c>
      <c r="D257" s="21" t="s">
        <v>10</v>
      </c>
      <c r="E257" s="21" t="s">
        <v>22</v>
      </c>
      <c r="F257" s="24">
        <v>15.72</v>
      </c>
      <c r="G257" s="25"/>
      <c r="H257" s="26">
        <v>1058</v>
      </c>
      <c r="I257" s="27">
        <v>16631.759999999998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093</v>
      </c>
      <c r="C258" s="30">
        <v>46093.638902129598</v>
      </c>
      <c r="D258" s="28" t="s">
        <v>10</v>
      </c>
      <c r="E258" s="28" t="s">
        <v>22</v>
      </c>
      <c r="F258" s="31">
        <v>15.72</v>
      </c>
      <c r="G258" s="32"/>
      <c r="H258" s="33">
        <v>92</v>
      </c>
      <c r="I258" s="34">
        <v>1446.24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093</v>
      </c>
      <c r="C259" s="23">
        <v>46093.638902361097</v>
      </c>
      <c r="D259" s="21" t="s">
        <v>10</v>
      </c>
      <c r="E259" s="21" t="s">
        <v>22</v>
      </c>
      <c r="F259" s="24">
        <v>15.72</v>
      </c>
      <c r="G259" s="25"/>
      <c r="H259" s="26">
        <v>14</v>
      </c>
      <c r="I259" s="27">
        <v>220.08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093</v>
      </c>
      <c r="C260" s="30">
        <v>46093.640212326398</v>
      </c>
      <c r="D260" s="28" t="s">
        <v>10</v>
      </c>
      <c r="E260" s="28" t="s">
        <v>22</v>
      </c>
      <c r="F260" s="31">
        <v>15.72</v>
      </c>
      <c r="G260" s="32"/>
      <c r="H260" s="33">
        <v>1850</v>
      </c>
      <c r="I260" s="34">
        <v>29082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093</v>
      </c>
      <c r="C261" s="23">
        <v>46093.643089236102</v>
      </c>
      <c r="D261" s="21" t="s">
        <v>10</v>
      </c>
      <c r="E261" s="21" t="s">
        <v>22</v>
      </c>
      <c r="F261" s="24">
        <v>15.715</v>
      </c>
      <c r="G261" s="25"/>
      <c r="H261" s="26">
        <v>2966</v>
      </c>
      <c r="I261" s="27">
        <v>46610.69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093</v>
      </c>
      <c r="C262" s="30">
        <v>46093.643089618097</v>
      </c>
      <c r="D262" s="28" t="s">
        <v>10</v>
      </c>
      <c r="E262" s="28" t="s">
        <v>22</v>
      </c>
      <c r="F262" s="31">
        <v>15.705</v>
      </c>
      <c r="G262" s="32"/>
      <c r="H262" s="33">
        <v>1294</v>
      </c>
      <c r="I262" s="34">
        <v>20322.27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093</v>
      </c>
      <c r="C263" s="23">
        <v>46093.650221747703</v>
      </c>
      <c r="D263" s="21" t="s">
        <v>10</v>
      </c>
      <c r="E263" s="21" t="s">
        <v>22</v>
      </c>
      <c r="F263" s="24">
        <v>15.705</v>
      </c>
      <c r="G263" s="25"/>
      <c r="H263" s="26">
        <v>539</v>
      </c>
      <c r="I263" s="27">
        <v>8465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093</v>
      </c>
      <c r="C264" s="30">
        <v>46093.650353101897</v>
      </c>
      <c r="D264" s="28" t="s">
        <v>10</v>
      </c>
      <c r="E264" s="28" t="s">
        <v>22</v>
      </c>
      <c r="F264" s="31">
        <v>15.7</v>
      </c>
      <c r="G264" s="32"/>
      <c r="H264" s="33">
        <v>597</v>
      </c>
      <c r="I264" s="34">
        <v>9372.9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093</v>
      </c>
      <c r="C265" s="23">
        <v>46093.650353101897</v>
      </c>
      <c r="D265" s="21" t="s">
        <v>10</v>
      </c>
      <c r="E265" s="21" t="s">
        <v>22</v>
      </c>
      <c r="F265" s="24">
        <v>15.7</v>
      </c>
      <c r="G265" s="25"/>
      <c r="H265" s="26">
        <v>922</v>
      </c>
      <c r="I265" s="27">
        <v>14475.4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093</v>
      </c>
      <c r="C266" s="30">
        <v>46093.650368252303</v>
      </c>
      <c r="D266" s="28" t="s">
        <v>10</v>
      </c>
      <c r="E266" s="28" t="s">
        <v>22</v>
      </c>
      <c r="F266" s="31">
        <v>15.695</v>
      </c>
      <c r="G266" s="32"/>
      <c r="H266" s="33">
        <v>92</v>
      </c>
      <c r="I266" s="34">
        <v>1443.94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093</v>
      </c>
      <c r="C267" s="23">
        <v>46093.650368252303</v>
      </c>
      <c r="D267" s="21" t="s">
        <v>10</v>
      </c>
      <c r="E267" s="21" t="s">
        <v>22</v>
      </c>
      <c r="F267" s="24">
        <v>15.695</v>
      </c>
      <c r="G267" s="25"/>
      <c r="H267" s="26">
        <v>1090</v>
      </c>
      <c r="I267" s="27">
        <v>17107.55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093</v>
      </c>
      <c r="C268" s="30">
        <v>46093.6503683681</v>
      </c>
      <c r="D268" s="28" t="s">
        <v>10</v>
      </c>
      <c r="E268" s="28" t="s">
        <v>22</v>
      </c>
      <c r="F268" s="31">
        <v>15.69</v>
      </c>
      <c r="G268" s="32"/>
      <c r="H268" s="33">
        <v>1235</v>
      </c>
      <c r="I268" s="34">
        <v>19377.150000000001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093</v>
      </c>
      <c r="C269" s="23">
        <v>46093.652559236099</v>
      </c>
      <c r="D269" s="21" t="s">
        <v>10</v>
      </c>
      <c r="E269" s="21" t="s">
        <v>22</v>
      </c>
      <c r="F269" s="24">
        <v>15.67</v>
      </c>
      <c r="G269" s="25"/>
      <c r="H269" s="26">
        <v>1287</v>
      </c>
      <c r="I269" s="27">
        <v>20167.29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093</v>
      </c>
      <c r="C270" s="30">
        <v>46093.656851620399</v>
      </c>
      <c r="D270" s="28" t="s">
        <v>10</v>
      </c>
      <c r="E270" s="28" t="s">
        <v>22</v>
      </c>
      <c r="F270" s="31">
        <v>15.72</v>
      </c>
      <c r="G270" s="32"/>
      <c r="H270" s="33">
        <v>163</v>
      </c>
      <c r="I270" s="34">
        <v>2562.36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093</v>
      </c>
      <c r="C271" s="23">
        <v>46093.656852488399</v>
      </c>
      <c r="D271" s="21" t="s">
        <v>10</v>
      </c>
      <c r="E271" s="21" t="s">
        <v>22</v>
      </c>
      <c r="F271" s="24">
        <v>15.72</v>
      </c>
      <c r="G271" s="25"/>
      <c r="H271" s="26">
        <v>249</v>
      </c>
      <c r="I271" s="27">
        <v>3914.28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093</v>
      </c>
      <c r="C272" s="30">
        <v>46093.656871388899</v>
      </c>
      <c r="D272" s="28" t="s">
        <v>10</v>
      </c>
      <c r="E272" s="28" t="s">
        <v>22</v>
      </c>
      <c r="F272" s="31">
        <v>15.72</v>
      </c>
      <c r="G272" s="32"/>
      <c r="H272" s="33">
        <v>169</v>
      </c>
      <c r="I272" s="34">
        <v>2656.68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093</v>
      </c>
      <c r="C273" s="23">
        <v>46093.656871388899</v>
      </c>
      <c r="D273" s="21" t="s">
        <v>10</v>
      </c>
      <c r="E273" s="21" t="s">
        <v>22</v>
      </c>
      <c r="F273" s="24">
        <v>15.72</v>
      </c>
      <c r="G273" s="25"/>
      <c r="H273" s="26">
        <v>1802</v>
      </c>
      <c r="I273" s="27">
        <v>28327.439999999999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093</v>
      </c>
      <c r="C274" s="30">
        <v>46093.6568748727</v>
      </c>
      <c r="D274" s="28" t="s">
        <v>10</v>
      </c>
      <c r="E274" s="28" t="s">
        <v>22</v>
      </c>
      <c r="F274" s="31">
        <v>15.715</v>
      </c>
      <c r="G274" s="32"/>
      <c r="H274" s="33">
        <v>1199</v>
      </c>
      <c r="I274" s="34">
        <v>18842.29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093</v>
      </c>
      <c r="C275" s="23">
        <v>46093.661558067099</v>
      </c>
      <c r="D275" s="21" t="s">
        <v>10</v>
      </c>
      <c r="E275" s="21" t="s">
        <v>22</v>
      </c>
      <c r="F275" s="24">
        <v>15.72</v>
      </c>
      <c r="G275" s="25"/>
      <c r="H275" s="26">
        <v>807</v>
      </c>
      <c r="I275" s="27">
        <v>12686.04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093</v>
      </c>
      <c r="C276" s="30">
        <v>46093.662643194497</v>
      </c>
      <c r="D276" s="28" t="s">
        <v>10</v>
      </c>
      <c r="E276" s="28" t="s">
        <v>22</v>
      </c>
      <c r="F276" s="31">
        <v>15.72</v>
      </c>
      <c r="G276" s="32"/>
      <c r="H276" s="33">
        <v>969</v>
      </c>
      <c r="I276" s="34">
        <v>15232.68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093</v>
      </c>
      <c r="C277" s="23">
        <v>46093.662655578701</v>
      </c>
      <c r="D277" s="21" t="s">
        <v>10</v>
      </c>
      <c r="E277" s="21" t="s">
        <v>22</v>
      </c>
      <c r="F277" s="24">
        <v>15.715</v>
      </c>
      <c r="G277" s="25"/>
      <c r="H277" s="26">
        <v>968</v>
      </c>
      <c r="I277" s="27">
        <v>15212.12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093</v>
      </c>
      <c r="C278" s="30">
        <v>46093.663785243101</v>
      </c>
      <c r="D278" s="28" t="s">
        <v>10</v>
      </c>
      <c r="E278" s="28" t="s">
        <v>22</v>
      </c>
      <c r="F278" s="31">
        <v>15.715</v>
      </c>
      <c r="G278" s="32"/>
      <c r="H278" s="33">
        <v>540</v>
      </c>
      <c r="I278" s="34">
        <v>8486.1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093</v>
      </c>
      <c r="C279" s="23">
        <v>46093.663785243101</v>
      </c>
      <c r="D279" s="21" t="s">
        <v>10</v>
      </c>
      <c r="E279" s="21" t="s">
        <v>22</v>
      </c>
      <c r="F279" s="24">
        <v>15.715</v>
      </c>
      <c r="G279" s="25"/>
      <c r="H279" s="26">
        <v>868</v>
      </c>
      <c r="I279" s="27">
        <v>13640.62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093</v>
      </c>
      <c r="C280" s="30">
        <v>46093.666795787001</v>
      </c>
      <c r="D280" s="28" t="s">
        <v>10</v>
      </c>
      <c r="E280" s="28" t="s">
        <v>22</v>
      </c>
      <c r="F280" s="31">
        <v>15.73</v>
      </c>
      <c r="G280" s="32"/>
      <c r="H280" s="33">
        <v>1046</v>
      </c>
      <c r="I280" s="34">
        <v>16453.580000000002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093</v>
      </c>
      <c r="C281" s="23">
        <v>46093.6668165394</v>
      </c>
      <c r="D281" s="21" t="s">
        <v>10</v>
      </c>
      <c r="E281" s="21" t="s">
        <v>22</v>
      </c>
      <c r="F281" s="24">
        <v>15.73</v>
      </c>
      <c r="G281" s="25"/>
      <c r="H281" s="26">
        <v>259</v>
      </c>
      <c r="I281" s="27">
        <v>4074.07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093</v>
      </c>
      <c r="C282" s="30">
        <v>46093.667705208303</v>
      </c>
      <c r="D282" s="28" t="s">
        <v>10</v>
      </c>
      <c r="E282" s="28" t="s">
        <v>22</v>
      </c>
      <c r="F282" s="31">
        <v>15.72</v>
      </c>
      <c r="G282" s="32"/>
      <c r="H282" s="33">
        <v>330</v>
      </c>
      <c r="I282" s="34">
        <v>5187.6000000000004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093</v>
      </c>
      <c r="C283" s="23">
        <v>46093.667705208303</v>
      </c>
      <c r="D283" s="21" t="s">
        <v>10</v>
      </c>
      <c r="E283" s="21" t="s">
        <v>22</v>
      </c>
      <c r="F283" s="24">
        <v>15.72</v>
      </c>
      <c r="G283" s="25"/>
      <c r="H283" s="26">
        <v>2</v>
      </c>
      <c r="I283" s="27">
        <v>31.44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093</v>
      </c>
      <c r="C284" s="30">
        <v>46093.667705486099</v>
      </c>
      <c r="D284" s="28" t="s">
        <v>10</v>
      </c>
      <c r="E284" s="28" t="s">
        <v>22</v>
      </c>
      <c r="F284" s="31">
        <v>15.72</v>
      </c>
      <c r="G284" s="32"/>
      <c r="H284" s="33">
        <v>255</v>
      </c>
      <c r="I284" s="34">
        <v>4008.6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093</v>
      </c>
      <c r="C285" s="23">
        <v>46093.6696479167</v>
      </c>
      <c r="D285" s="21" t="s">
        <v>10</v>
      </c>
      <c r="E285" s="21" t="s">
        <v>22</v>
      </c>
      <c r="F285" s="24">
        <v>15.715</v>
      </c>
      <c r="G285" s="25"/>
      <c r="H285" s="26">
        <v>541</v>
      </c>
      <c r="I285" s="27">
        <v>8501.82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093</v>
      </c>
      <c r="C286" s="30">
        <v>46093.6696479167</v>
      </c>
      <c r="D286" s="28" t="s">
        <v>10</v>
      </c>
      <c r="E286" s="28" t="s">
        <v>22</v>
      </c>
      <c r="F286" s="31">
        <v>15.715</v>
      </c>
      <c r="G286" s="32"/>
      <c r="H286" s="33">
        <v>500</v>
      </c>
      <c r="I286" s="34">
        <v>7857.5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093</v>
      </c>
      <c r="C287" s="23">
        <v>46093.669647928204</v>
      </c>
      <c r="D287" s="21" t="s">
        <v>10</v>
      </c>
      <c r="E287" s="21" t="s">
        <v>22</v>
      </c>
      <c r="F287" s="24">
        <v>15.715</v>
      </c>
      <c r="G287" s="25"/>
      <c r="H287" s="26">
        <v>125</v>
      </c>
      <c r="I287" s="27">
        <v>1964.38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093</v>
      </c>
      <c r="C288" s="30">
        <v>46093.669647986098</v>
      </c>
      <c r="D288" s="28" t="s">
        <v>10</v>
      </c>
      <c r="E288" s="28" t="s">
        <v>22</v>
      </c>
      <c r="F288" s="31">
        <v>15.715</v>
      </c>
      <c r="G288" s="32"/>
      <c r="H288" s="33">
        <v>7</v>
      </c>
      <c r="I288" s="34">
        <v>110.01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093</v>
      </c>
      <c r="C289" s="23">
        <v>46093.669647986098</v>
      </c>
      <c r="D289" s="21" t="s">
        <v>10</v>
      </c>
      <c r="E289" s="21" t="s">
        <v>22</v>
      </c>
      <c r="F289" s="24">
        <v>15.715</v>
      </c>
      <c r="G289" s="25"/>
      <c r="H289" s="26">
        <v>362</v>
      </c>
      <c r="I289" s="27">
        <v>5688.83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093</v>
      </c>
      <c r="C290" s="30">
        <v>46093.671740775499</v>
      </c>
      <c r="D290" s="28" t="s">
        <v>10</v>
      </c>
      <c r="E290" s="28" t="s">
        <v>22</v>
      </c>
      <c r="F290" s="31">
        <v>15.7</v>
      </c>
      <c r="G290" s="32"/>
      <c r="H290" s="33">
        <v>1525</v>
      </c>
      <c r="I290" s="34">
        <v>23942.5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093</v>
      </c>
      <c r="C291" s="23">
        <v>46093.673666585601</v>
      </c>
      <c r="D291" s="21" t="s">
        <v>10</v>
      </c>
      <c r="E291" s="21" t="s">
        <v>22</v>
      </c>
      <c r="F291" s="24">
        <v>15.7</v>
      </c>
      <c r="G291" s="25"/>
      <c r="H291" s="26">
        <v>1259</v>
      </c>
      <c r="I291" s="27">
        <v>19766.3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093</v>
      </c>
      <c r="C292" s="30">
        <v>46093.6736783218</v>
      </c>
      <c r="D292" s="28" t="s">
        <v>10</v>
      </c>
      <c r="E292" s="28" t="s">
        <v>22</v>
      </c>
      <c r="F292" s="31">
        <v>15.695</v>
      </c>
      <c r="G292" s="32"/>
      <c r="H292" s="33">
        <v>940</v>
      </c>
      <c r="I292" s="34">
        <v>14753.3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093</v>
      </c>
      <c r="C293" s="23">
        <v>46093.677530775502</v>
      </c>
      <c r="D293" s="21" t="s">
        <v>10</v>
      </c>
      <c r="E293" s="21" t="s">
        <v>22</v>
      </c>
      <c r="F293" s="24">
        <v>15.695</v>
      </c>
      <c r="G293" s="25"/>
      <c r="H293" s="26">
        <v>103</v>
      </c>
      <c r="I293" s="27">
        <v>1616.59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093</v>
      </c>
      <c r="C294" s="30">
        <v>46093.677534282397</v>
      </c>
      <c r="D294" s="28" t="s">
        <v>10</v>
      </c>
      <c r="E294" s="28" t="s">
        <v>22</v>
      </c>
      <c r="F294" s="31">
        <v>15.695</v>
      </c>
      <c r="G294" s="32"/>
      <c r="H294" s="33">
        <v>111</v>
      </c>
      <c r="I294" s="34">
        <v>1742.15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093</v>
      </c>
      <c r="C295" s="23">
        <v>46093.677534282397</v>
      </c>
      <c r="D295" s="21" t="s">
        <v>10</v>
      </c>
      <c r="E295" s="21" t="s">
        <v>22</v>
      </c>
      <c r="F295" s="24">
        <v>15.695</v>
      </c>
      <c r="G295" s="25"/>
      <c r="H295" s="26">
        <v>951</v>
      </c>
      <c r="I295" s="27">
        <v>14925.95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093</v>
      </c>
      <c r="C296" s="30">
        <v>46093.678030775503</v>
      </c>
      <c r="D296" s="28" t="s">
        <v>10</v>
      </c>
      <c r="E296" s="28" t="s">
        <v>22</v>
      </c>
      <c r="F296" s="31">
        <v>15.69</v>
      </c>
      <c r="G296" s="32"/>
      <c r="H296" s="33">
        <v>1122</v>
      </c>
      <c r="I296" s="34">
        <v>17604.18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093</v>
      </c>
      <c r="C297" s="23">
        <v>46093.679639722199</v>
      </c>
      <c r="D297" s="21" t="s">
        <v>10</v>
      </c>
      <c r="E297" s="21" t="s">
        <v>22</v>
      </c>
      <c r="F297" s="24">
        <v>15.69</v>
      </c>
      <c r="G297" s="25"/>
      <c r="H297" s="26">
        <v>451</v>
      </c>
      <c r="I297" s="27">
        <v>7076.19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093</v>
      </c>
      <c r="C298" s="30">
        <v>46093.679639722199</v>
      </c>
      <c r="D298" s="28" t="s">
        <v>10</v>
      </c>
      <c r="E298" s="28" t="s">
        <v>22</v>
      </c>
      <c r="F298" s="31">
        <v>15.69</v>
      </c>
      <c r="G298" s="32"/>
      <c r="H298" s="33">
        <v>799</v>
      </c>
      <c r="I298" s="34">
        <v>12536.31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093</v>
      </c>
      <c r="C299" s="23">
        <v>46093.6813171412</v>
      </c>
      <c r="D299" s="21" t="s">
        <v>10</v>
      </c>
      <c r="E299" s="21" t="s">
        <v>22</v>
      </c>
      <c r="F299" s="24">
        <v>15.685</v>
      </c>
      <c r="G299" s="25"/>
      <c r="H299" s="26">
        <v>1314</v>
      </c>
      <c r="I299" s="27">
        <v>20610.09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093</v>
      </c>
      <c r="C300" s="30">
        <v>46093.681332488399</v>
      </c>
      <c r="D300" s="28" t="s">
        <v>10</v>
      </c>
      <c r="E300" s="28" t="s">
        <v>22</v>
      </c>
      <c r="F300" s="31">
        <v>15.68</v>
      </c>
      <c r="G300" s="32"/>
      <c r="H300" s="33">
        <v>1340</v>
      </c>
      <c r="I300" s="34">
        <v>21011.200000000001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093</v>
      </c>
      <c r="C301" s="23">
        <v>46093.681332488399</v>
      </c>
      <c r="D301" s="21" t="s">
        <v>10</v>
      </c>
      <c r="E301" s="21" t="s">
        <v>22</v>
      </c>
      <c r="F301" s="24">
        <v>15.68</v>
      </c>
      <c r="G301" s="25"/>
      <c r="H301" s="26">
        <v>1000</v>
      </c>
      <c r="I301" s="27">
        <v>15680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093</v>
      </c>
      <c r="C302" s="30">
        <v>46093.686835150504</v>
      </c>
      <c r="D302" s="28" t="s">
        <v>10</v>
      </c>
      <c r="E302" s="28" t="s">
        <v>22</v>
      </c>
      <c r="F302" s="31">
        <v>15.74</v>
      </c>
      <c r="G302" s="32"/>
      <c r="H302" s="33">
        <v>607</v>
      </c>
      <c r="I302" s="34">
        <v>9554.18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093</v>
      </c>
      <c r="C303" s="23">
        <v>46093.6875072685</v>
      </c>
      <c r="D303" s="21" t="s">
        <v>10</v>
      </c>
      <c r="E303" s="21" t="s">
        <v>22</v>
      </c>
      <c r="F303" s="24">
        <v>15.73</v>
      </c>
      <c r="G303" s="25"/>
      <c r="H303" s="26">
        <v>300</v>
      </c>
      <c r="I303" s="27">
        <v>4719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093</v>
      </c>
      <c r="C304" s="30">
        <v>46093.6875072685</v>
      </c>
      <c r="D304" s="28" t="s">
        <v>10</v>
      </c>
      <c r="E304" s="28" t="s">
        <v>22</v>
      </c>
      <c r="F304" s="31">
        <v>15.73</v>
      </c>
      <c r="G304" s="32"/>
      <c r="H304" s="33">
        <v>700</v>
      </c>
      <c r="I304" s="34">
        <v>11011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093</v>
      </c>
      <c r="C305" s="23">
        <v>46093.6875072685</v>
      </c>
      <c r="D305" s="21" t="s">
        <v>10</v>
      </c>
      <c r="E305" s="21" t="s">
        <v>22</v>
      </c>
      <c r="F305" s="24">
        <v>15.73</v>
      </c>
      <c r="G305" s="25"/>
      <c r="H305" s="26">
        <v>216</v>
      </c>
      <c r="I305" s="27">
        <v>3397.68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093</v>
      </c>
      <c r="C306" s="30">
        <v>46093.6875072685</v>
      </c>
      <c r="D306" s="28" t="s">
        <v>10</v>
      </c>
      <c r="E306" s="28" t="s">
        <v>22</v>
      </c>
      <c r="F306" s="31">
        <v>15.73</v>
      </c>
      <c r="G306" s="32"/>
      <c r="H306" s="33">
        <v>84</v>
      </c>
      <c r="I306" s="34">
        <v>1321.32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093</v>
      </c>
      <c r="C307" s="23">
        <v>46093.6875072685</v>
      </c>
      <c r="D307" s="21" t="s">
        <v>10</v>
      </c>
      <c r="E307" s="21" t="s">
        <v>22</v>
      </c>
      <c r="F307" s="24">
        <v>15.73</v>
      </c>
      <c r="G307" s="25"/>
      <c r="H307" s="26">
        <v>257</v>
      </c>
      <c r="I307" s="27">
        <v>4042.61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093</v>
      </c>
      <c r="C308" s="30">
        <v>46093.6875072685</v>
      </c>
      <c r="D308" s="28" t="s">
        <v>10</v>
      </c>
      <c r="E308" s="28" t="s">
        <v>22</v>
      </c>
      <c r="F308" s="31">
        <v>15.73</v>
      </c>
      <c r="G308" s="32"/>
      <c r="H308" s="33">
        <v>1</v>
      </c>
      <c r="I308" s="34">
        <v>15.73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093</v>
      </c>
      <c r="C309" s="23">
        <v>46093.690194756899</v>
      </c>
      <c r="D309" s="21" t="s">
        <v>10</v>
      </c>
      <c r="E309" s="21" t="s">
        <v>22</v>
      </c>
      <c r="F309" s="24">
        <v>15.755000000000001</v>
      </c>
      <c r="G309" s="25"/>
      <c r="H309" s="26">
        <v>1071</v>
      </c>
      <c r="I309" s="27">
        <v>16873.61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093</v>
      </c>
      <c r="C310" s="30">
        <v>46093.6901950463</v>
      </c>
      <c r="D310" s="28" t="s">
        <v>10</v>
      </c>
      <c r="E310" s="28" t="s">
        <v>22</v>
      </c>
      <c r="F310" s="31">
        <v>15.75</v>
      </c>
      <c r="G310" s="32"/>
      <c r="H310" s="33">
        <v>1160</v>
      </c>
      <c r="I310" s="34">
        <v>18270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093</v>
      </c>
      <c r="C311" s="23">
        <v>46093.6901950463</v>
      </c>
      <c r="D311" s="21" t="s">
        <v>10</v>
      </c>
      <c r="E311" s="21" t="s">
        <v>22</v>
      </c>
      <c r="F311" s="24">
        <v>15.75</v>
      </c>
      <c r="G311" s="25"/>
      <c r="H311" s="26">
        <v>1026</v>
      </c>
      <c r="I311" s="27">
        <v>16159.5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093</v>
      </c>
      <c r="C312" s="30">
        <v>46093.6901950463</v>
      </c>
      <c r="D312" s="28" t="s">
        <v>10</v>
      </c>
      <c r="E312" s="28" t="s">
        <v>22</v>
      </c>
      <c r="F312" s="31">
        <v>15.75</v>
      </c>
      <c r="G312" s="32"/>
      <c r="H312" s="33">
        <v>1008</v>
      </c>
      <c r="I312" s="34">
        <v>15876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093</v>
      </c>
      <c r="C313" s="23">
        <v>46093.695841759298</v>
      </c>
      <c r="D313" s="21" t="s">
        <v>10</v>
      </c>
      <c r="E313" s="21" t="s">
        <v>22</v>
      </c>
      <c r="F313" s="24">
        <v>15.785</v>
      </c>
      <c r="G313" s="25"/>
      <c r="H313" s="26">
        <v>1506</v>
      </c>
      <c r="I313" s="27">
        <v>23772.21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093</v>
      </c>
      <c r="C314" s="30">
        <v>46093.696732789402</v>
      </c>
      <c r="D314" s="28" t="s">
        <v>10</v>
      </c>
      <c r="E314" s="28" t="s">
        <v>22</v>
      </c>
      <c r="F314" s="31">
        <v>15.775</v>
      </c>
      <c r="G314" s="32"/>
      <c r="H314" s="33">
        <v>1223</v>
      </c>
      <c r="I314" s="34">
        <v>19292.830000000002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093</v>
      </c>
      <c r="C315" s="23">
        <v>46093.699727268497</v>
      </c>
      <c r="D315" s="21" t="s">
        <v>10</v>
      </c>
      <c r="E315" s="21" t="s">
        <v>22</v>
      </c>
      <c r="F315" s="24">
        <v>15.75</v>
      </c>
      <c r="G315" s="25"/>
      <c r="H315" s="26">
        <v>413</v>
      </c>
      <c r="I315" s="27">
        <v>6504.75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093</v>
      </c>
      <c r="C316" s="30">
        <v>46093.699727268497</v>
      </c>
      <c r="D316" s="28" t="s">
        <v>10</v>
      </c>
      <c r="E316" s="28" t="s">
        <v>22</v>
      </c>
      <c r="F316" s="31">
        <v>15.75</v>
      </c>
      <c r="G316" s="32"/>
      <c r="H316" s="33">
        <v>405</v>
      </c>
      <c r="I316" s="34">
        <v>6378.75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093</v>
      </c>
      <c r="C317" s="23">
        <v>46093.700854536997</v>
      </c>
      <c r="D317" s="21" t="s">
        <v>10</v>
      </c>
      <c r="E317" s="21" t="s">
        <v>22</v>
      </c>
      <c r="F317" s="24">
        <v>15.775</v>
      </c>
      <c r="G317" s="25"/>
      <c r="H317" s="26">
        <v>1529</v>
      </c>
      <c r="I317" s="27">
        <v>24119.98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8</v>
      </c>
      <c r="B318" s="29">
        <v>46093</v>
      </c>
      <c r="C318" s="30">
        <v>46093.7023114236</v>
      </c>
      <c r="D318" s="28" t="s">
        <v>10</v>
      </c>
      <c r="E318" s="28" t="s">
        <v>22</v>
      </c>
      <c r="F318" s="31">
        <v>15.775</v>
      </c>
      <c r="G318" s="32"/>
      <c r="H318" s="33">
        <v>1458</v>
      </c>
      <c r="I318" s="34">
        <v>22999.95</v>
      </c>
      <c r="J318" s="28" t="s">
        <v>23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8</v>
      </c>
      <c r="B319" s="22">
        <v>46093</v>
      </c>
      <c r="C319" s="23">
        <v>46093.703724340303</v>
      </c>
      <c r="D319" s="21" t="s">
        <v>10</v>
      </c>
      <c r="E319" s="21" t="s">
        <v>22</v>
      </c>
      <c r="F319" s="24">
        <v>15.785</v>
      </c>
      <c r="G319" s="25"/>
      <c r="H319" s="26">
        <v>2003</v>
      </c>
      <c r="I319" s="27">
        <v>31617.360000000001</v>
      </c>
      <c r="J319" s="21" t="s">
        <v>23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8</v>
      </c>
      <c r="B320" s="29">
        <v>46093</v>
      </c>
      <c r="C320" s="30">
        <v>46093.706278229198</v>
      </c>
      <c r="D320" s="28" t="s">
        <v>10</v>
      </c>
      <c r="E320" s="28" t="s">
        <v>22</v>
      </c>
      <c r="F320" s="31">
        <v>15.79</v>
      </c>
      <c r="G320" s="32"/>
      <c r="H320" s="33">
        <v>249</v>
      </c>
      <c r="I320" s="34">
        <v>3931.71</v>
      </c>
      <c r="J320" s="28" t="s">
        <v>23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8</v>
      </c>
      <c r="B321" s="22">
        <v>46093</v>
      </c>
      <c r="C321" s="23">
        <v>46093.706278634301</v>
      </c>
      <c r="D321" s="21" t="s">
        <v>10</v>
      </c>
      <c r="E321" s="21" t="s">
        <v>22</v>
      </c>
      <c r="F321" s="24">
        <v>15.79</v>
      </c>
      <c r="G321" s="25"/>
      <c r="H321" s="26">
        <v>386</v>
      </c>
      <c r="I321" s="27">
        <v>6094.94</v>
      </c>
      <c r="J321" s="21" t="s">
        <v>23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8</v>
      </c>
      <c r="B322" s="29">
        <v>46093</v>
      </c>
      <c r="C322" s="30">
        <v>46093.706278692101</v>
      </c>
      <c r="D322" s="28" t="s">
        <v>10</v>
      </c>
      <c r="E322" s="28" t="s">
        <v>22</v>
      </c>
      <c r="F322" s="31">
        <v>15.79</v>
      </c>
      <c r="G322" s="32"/>
      <c r="H322" s="33">
        <v>500</v>
      </c>
      <c r="I322" s="34">
        <v>7895</v>
      </c>
      <c r="J322" s="28" t="s">
        <v>23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8</v>
      </c>
      <c r="B323" s="22">
        <v>46093</v>
      </c>
      <c r="C323" s="23">
        <v>46093.706279004597</v>
      </c>
      <c r="D323" s="21" t="s">
        <v>10</v>
      </c>
      <c r="E323" s="21" t="s">
        <v>22</v>
      </c>
      <c r="F323" s="24">
        <v>15.79</v>
      </c>
      <c r="G323" s="25"/>
      <c r="H323" s="26">
        <v>135</v>
      </c>
      <c r="I323" s="27">
        <v>2131.65</v>
      </c>
      <c r="J323" s="21" t="s">
        <v>23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8</v>
      </c>
      <c r="B324" s="29">
        <v>46093</v>
      </c>
      <c r="C324" s="30">
        <v>46093.706279004597</v>
      </c>
      <c r="D324" s="28" t="s">
        <v>10</v>
      </c>
      <c r="E324" s="28" t="s">
        <v>22</v>
      </c>
      <c r="F324" s="31">
        <v>15.79</v>
      </c>
      <c r="G324" s="32"/>
      <c r="H324" s="33">
        <v>406</v>
      </c>
      <c r="I324" s="34">
        <v>6410.74</v>
      </c>
      <c r="J324" s="28" t="s">
        <v>23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8</v>
      </c>
      <c r="B325" s="22">
        <v>46093</v>
      </c>
      <c r="C325" s="23">
        <v>46093.706279004597</v>
      </c>
      <c r="D325" s="21" t="s">
        <v>10</v>
      </c>
      <c r="E325" s="21" t="s">
        <v>22</v>
      </c>
      <c r="F325" s="24">
        <v>15.79</v>
      </c>
      <c r="G325" s="25"/>
      <c r="H325" s="26">
        <v>94</v>
      </c>
      <c r="I325" s="27">
        <v>1484.26</v>
      </c>
      <c r="J325" s="21" t="s">
        <v>23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8</v>
      </c>
      <c r="B326" s="29">
        <v>46093</v>
      </c>
      <c r="C326" s="30">
        <v>46093.706279224498</v>
      </c>
      <c r="D326" s="28" t="s">
        <v>10</v>
      </c>
      <c r="E326" s="28" t="s">
        <v>22</v>
      </c>
      <c r="F326" s="31">
        <v>15.79</v>
      </c>
      <c r="G326" s="32"/>
      <c r="H326" s="33">
        <v>135</v>
      </c>
      <c r="I326" s="34">
        <v>2131.65</v>
      </c>
      <c r="J326" s="28" t="s">
        <v>23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8</v>
      </c>
      <c r="B327" s="22">
        <v>46093</v>
      </c>
      <c r="C327" s="23">
        <v>46093.706279224498</v>
      </c>
      <c r="D327" s="21" t="s">
        <v>10</v>
      </c>
      <c r="E327" s="21" t="s">
        <v>22</v>
      </c>
      <c r="F327" s="24">
        <v>15.79</v>
      </c>
      <c r="G327" s="25"/>
      <c r="H327" s="26">
        <v>406</v>
      </c>
      <c r="I327" s="27">
        <v>6410.74</v>
      </c>
      <c r="J327" s="21" t="s">
        <v>23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8</v>
      </c>
      <c r="B328" s="29">
        <v>46093</v>
      </c>
      <c r="C328" s="30">
        <v>46093.706279919003</v>
      </c>
      <c r="D328" s="28" t="s">
        <v>10</v>
      </c>
      <c r="E328" s="28" t="s">
        <v>22</v>
      </c>
      <c r="F328" s="31">
        <v>15.79</v>
      </c>
      <c r="G328" s="32"/>
      <c r="H328" s="33">
        <v>553</v>
      </c>
      <c r="I328" s="34">
        <v>8731.8700000000008</v>
      </c>
      <c r="J328" s="28" t="s">
        <v>23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8</v>
      </c>
      <c r="B329" s="22">
        <v>46093</v>
      </c>
      <c r="C329" s="23">
        <v>46093.7088880093</v>
      </c>
      <c r="D329" s="21" t="s">
        <v>10</v>
      </c>
      <c r="E329" s="21" t="s">
        <v>22</v>
      </c>
      <c r="F329" s="24">
        <v>15.785</v>
      </c>
      <c r="G329" s="25"/>
      <c r="H329" s="26">
        <v>5</v>
      </c>
      <c r="I329" s="27">
        <v>78.930000000000007</v>
      </c>
      <c r="J329" s="21" t="s">
        <v>23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8</v>
      </c>
      <c r="B330" s="29">
        <v>46093</v>
      </c>
      <c r="C330" s="30">
        <v>46093.709042824099</v>
      </c>
      <c r="D330" s="28" t="s">
        <v>10</v>
      </c>
      <c r="E330" s="28" t="s">
        <v>22</v>
      </c>
      <c r="F330" s="31">
        <v>15.785</v>
      </c>
      <c r="G330" s="32"/>
      <c r="H330" s="33">
        <v>545</v>
      </c>
      <c r="I330" s="34">
        <v>8602.83</v>
      </c>
      <c r="J330" s="28" t="s">
        <v>23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8</v>
      </c>
      <c r="B331" s="22">
        <v>46093</v>
      </c>
      <c r="C331" s="23">
        <v>46093.709052002298</v>
      </c>
      <c r="D331" s="21" t="s">
        <v>10</v>
      </c>
      <c r="E331" s="21" t="s">
        <v>22</v>
      </c>
      <c r="F331" s="24">
        <v>15.785</v>
      </c>
      <c r="G331" s="25"/>
      <c r="H331" s="26">
        <v>554</v>
      </c>
      <c r="I331" s="27">
        <v>8744.89</v>
      </c>
      <c r="J331" s="21" t="s">
        <v>23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8</v>
      </c>
      <c r="B332" s="29">
        <v>46093</v>
      </c>
      <c r="C332" s="30">
        <v>46093.709059490699</v>
      </c>
      <c r="D332" s="28" t="s">
        <v>10</v>
      </c>
      <c r="E332" s="28" t="s">
        <v>22</v>
      </c>
      <c r="F332" s="31">
        <v>15.785</v>
      </c>
      <c r="G332" s="32"/>
      <c r="H332" s="33">
        <v>374</v>
      </c>
      <c r="I332" s="34">
        <v>5903.59</v>
      </c>
      <c r="J332" s="28" t="s">
        <v>23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8</v>
      </c>
      <c r="B333" s="22">
        <v>46093</v>
      </c>
      <c r="C333" s="23">
        <v>46093.709060347202</v>
      </c>
      <c r="D333" s="21" t="s">
        <v>10</v>
      </c>
      <c r="E333" s="21" t="s">
        <v>22</v>
      </c>
      <c r="F333" s="24">
        <v>15.785</v>
      </c>
      <c r="G333" s="25"/>
      <c r="H333" s="26">
        <v>1032</v>
      </c>
      <c r="I333" s="27">
        <v>16290.12</v>
      </c>
      <c r="J333" s="21" t="s">
        <v>23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8</v>
      </c>
      <c r="B334" s="29">
        <v>46093</v>
      </c>
      <c r="C334" s="30">
        <v>46093.709627326403</v>
      </c>
      <c r="D334" s="28" t="s">
        <v>10</v>
      </c>
      <c r="E334" s="28" t="s">
        <v>22</v>
      </c>
      <c r="F334" s="31">
        <v>15.79</v>
      </c>
      <c r="G334" s="32"/>
      <c r="H334" s="33">
        <v>2412</v>
      </c>
      <c r="I334" s="34">
        <v>38085.480000000003</v>
      </c>
      <c r="J334" s="28" t="s">
        <v>23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8</v>
      </c>
      <c r="B335" s="22">
        <v>46093</v>
      </c>
      <c r="C335" s="23">
        <v>46093.713268703701</v>
      </c>
      <c r="D335" s="21" t="s">
        <v>10</v>
      </c>
      <c r="E335" s="21" t="s">
        <v>22</v>
      </c>
      <c r="F335" s="24">
        <v>15.805</v>
      </c>
      <c r="G335" s="25"/>
      <c r="H335" s="26">
        <v>508</v>
      </c>
      <c r="I335" s="27">
        <v>8028.94</v>
      </c>
      <c r="J335" s="21" t="s">
        <v>23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8</v>
      </c>
      <c r="B336" s="29">
        <v>46093</v>
      </c>
      <c r="C336" s="30">
        <v>46093.713271111097</v>
      </c>
      <c r="D336" s="28" t="s">
        <v>10</v>
      </c>
      <c r="E336" s="28" t="s">
        <v>22</v>
      </c>
      <c r="F336" s="31">
        <v>15.805</v>
      </c>
      <c r="G336" s="32"/>
      <c r="H336" s="33">
        <v>96</v>
      </c>
      <c r="I336" s="34">
        <v>1517.28</v>
      </c>
      <c r="J336" s="28" t="s">
        <v>23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8</v>
      </c>
      <c r="B337" s="22">
        <v>46093</v>
      </c>
      <c r="C337" s="23">
        <v>46093.713271354201</v>
      </c>
      <c r="D337" s="21" t="s">
        <v>10</v>
      </c>
      <c r="E337" s="21" t="s">
        <v>22</v>
      </c>
      <c r="F337" s="24">
        <v>15.805</v>
      </c>
      <c r="G337" s="25"/>
      <c r="H337" s="26">
        <v>262</v>
      </c>
      <c r="I337" s="27">
        <v>4140.91</v>
      </c>
      <c r="J337" s="21" t="s">
        <v>23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8</v>
      </c>
      <c r="B338" s="29">
        <v>46093</v>
      </c>
      <c r="C338" s="30">
        <v>46093.713271354201</v>
      </c>
      <c r="D338" s="28" t="s">
        <v>10</v>
      </c>
      <c r="E338" s="28" t="s">
        <v>22</v>
      </c>
      <c r="F338" s="31">
        <v>15.805</v>
      </c>
      <c r="G338" s="32"/>
      <c r="H338" s="33">
        <v>876</v>
      </c>
      <c r="I338" s="34">
        <v>13845.18</v>
      </c>
      <c r="J338" s="28" t="s">
        <v>23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8</v>
      </c>
      <c r="B339" s="22">
        <v>46093</v>
      </c>
      <c r="C339" s="23">
        <v>46093.713273657399</v>
      </c>
      <c r="D339" s="21" t="s">
        <v>10</v>
      </c>
      <c r="E339" s="21" t="s">
        <v>22</v>
      </c>
      <c r="F339" s="24">
        <v>15.805</v>
      </c>
      <c r="G339" s="25"/>
      <c r="H339" s="26">
        <v>1058</v>
      </c>
      <c r="I339" s="27">
        <v>16721.689999999999</v>
      </c>
      <c r="J339" s="21" t="s">
        <v>23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093</v>
      </c>
      <c r="C340" s="30">
        <v>46093.375135046299</v>
      </c>
      <c r="D340" s="28" t="s">
        <v>10</v>
      </c>
      <c r="E340" s="28" t="s">
        <v>27</v>
      </c>
      <c r="F340" s="31">
        <v>118.6</v>
      </c>
      <c r="G340" s="32"/>
      <c r="H340" s="33">
        <v>601</v>
      </c>
      <c r="I340" s="34">
        <v>71278.600000000006</v>
      </c>
      <c r="J340" s="28" t="s">
        <v>28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093</v>
      </c>
      <c r="C341" s="23">
        <v>46093.376016886599</v>
      </c>
      <c r="D341" s="21" t="s">
        <v>10</v>
      </c>
      <c r="E341" s="21" t="s">
        <v>25</v>
      </c>
      <c r="F341" s="24">
        <v>169.55</v>
      </c>
      <c r="G341" s="25"/>
      <c r="H341" s="26">
        <v>957</v>
      </c>
      <c r="I341" s="27">
        <v>162259.35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093</v>
      </c>
      <c r="C342" s="30">
        <v>46093.376016886599</v>
      </c>
      <c r="D342" s="28" t="s">
        <v>10</v>
      </c>
      <c r="E342" s="28" t="s">
        <v>25</v>
      </c>
      <c r="F342" s="31">
        <v>169.55</v>
      </c>
      <c r="G342" s="32"/>
      <c r="H342" s="33">
        <v>957</v>
      </c>
      <c r="I342" s="34">
        <v>162259.35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093</v>
      </c>
      <c r="C343" s="23">
        <v>46093.376016886599</v>
      </c>
      <c r="D343" s="21" t="s">
        <v>10</v>
      </c>
      <c r="E343" s="21" t="s">
        <v>25</v>
      </c>
      <c r="F343" s="24">
        <v>169.55</v>
      </c>
      <c r="G343" s="25"/>
      <c r="H343" s="26">
        <v>21</v>
      </c>
      <c r="I343" s="27">
        <v>3560.55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093</v>
      </c>
      <c r="C344" s="30">
        <v>46093.376017083297</v>
      </c>
      <c r="D344" s="28" t="s">
        <v>10</v>
      </c>
      <c r="E344" s="28" t="s">
        <v>25</v>
      </c>
      <c r="F344" s="31">
        <v>169.5</v>
      </c>
      <c r="G344" s="32"/>
      <c r="H344" s="33">
        <v>948</v>
      </c>
      <c r="I344" s="34">
        <v>160686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093</v>
      </c>
      <c r="C345" s="23">
        <v>46093.376017083297</v>
      </c>
      <c r="D345" s="21" t="s">
        <v>10</v>
      </c>
      <c r="E345" s="21" t="s">
        <v>25</v>
      </c>
      <c r="F345" s="24">
        <v>169.5</v>
      </c>
      <c r="G345" s="25"/>
      <c r="H345" s="26">
        <v>948</v>
      </c>
      <c r="I345" s="27">
        <v>160686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093</v>
      </c>
      <c r="C346" s="30">
        <v>46093.376017083297</v>
      </c>
      <c r="D346" s="28" t="s">
        <v>10</v>
      </c>
      <c r="E346" s="28" t="s">
        <v>25</v>
      </c>
      <c r="F346" s="31">
        <v>169.5</v>
      </c>
      <c r="G346" s="32"/>
      <c r="H346" s="33">
        <v>81</v>
      </c>
      <c r="I346" s="34">
        <v>13729.5</v>
      </c>
      <c r="J346" s="28" t="s">
        <v>26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093</v>
      </c>
      <c r="C347" s="23">
        <v>46093.376442604203</v>
      </c>
      <c r="D347" s="21" t="s">
        <v>10</v>
      </c>
      <c r="E347" s="21" t="s">
        <v>25</v>
      </c>
      <c r="F347" s="24">
        <v>169.3</v>
      </c>
      <c r="G347" s="25"/>
      <c r="H347" s="26">
        <v>718</v>
      </c>
      <c r="I347" s="27">
        <v>121557.4</v>
      </c>
      <c r="J347" s="21" t="s">
        <v>26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093</v>
      </c>
      <c r="C348" s="30">
        <v>46093.379834166699</v>
      </c>
      <c r="D348" s="28" t="s">
        <v>10</v>
      </c>
      <c r="E348" s="28" t="s">
        <v>25</v>
      </c>
      <c r="F348" s="31">
        <v>169.45</v>
      </c>
      <c r="G348" s="32"/>
      <c r="H348" s="33">
        <v>698</v>
      </c>
      <c r="I348" s="34">
        <v>118276.1</v>
      </c>
      <c r="J348" s="28" t="s">
        <v>26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093</v>
      </c>
      <c r="C349" s="23">
        <v>46093.380387164303</v>
      </c>
      <c r="D349" s="21" t="s">
        <v>10</v>
      </c>
      <c r="E349" s="21" t="s">
        <v>25</v>
      </c>
      <c r="F349" s="24">
        <v>169.3</v>
      </c>
      <c r="G349" s="25"/>
      <c r="H349" s="26">
        <v>904</v>
      </c>
      <c r="I349" s="27">
        <v>153047.20000000001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093</v>
      </c>
      <c r="C350" s="30">
        <v>46093.381399363403</v>
      </c>
      <c r="D350" s="28" t="s">
        <v>10</v>
      </c>
      <c r="E350" s="28" t="s">
        <v>25</v>
      </c>
      <c r="F350" s="31">
        <v>169.6</v>
      </c>
      <c r="G350" s="32"/>
      <c r="H350" s="33">
        <v>349</v>
      </c>
      <c r="I350" s="34">
        <v>59190.400000000001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093</v>
      </c>
      <c r="C351" s="23">
        <v>46093.381597650499</v>
      </c>
      <c r="D351" s="21" t="s">
        <v>10</v>
      </c>
      <c r="E351" s="21" t="s">
        <v>25</v>
      </c>
      <c r="F351" s="24">
        <v>169.6</v>
      </c>
      <c r="G351" s="25"/>
      <c r="H351" s="26">
        <v>463</v>
      </c>
      <c r="I351" s="27">
        <v>78524.800000000003</v>
      </c>
      <c r="J351" s="21" t="s">
        <v>26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093</v>
      </c>
      <c r="C352" s="30">
        <v>46093.382117743102</v>
      </c>
      <c r="D352" s="28" t="s">
        <v>10</v>
      </c>
      <c r="E352" s="28" t="s">
        <v>25</v>
      </c>
      <c r="F352" s="31">
        <v>169.6</v>
      </c>
      <c r="G352" s="32"/>
      <c r="H352" s="33">
        <v>117</v>
      </c>
      <c r="I352" s="34">
        <v>19843.2</v>
      </c>
      <c r="J352" s="28" t="s">
        <v>26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093</v>
      </c>
      <c r="C353" s="23">
        <v>46093.382117743102</v>
      </c>
      <c r="D353" s="21" t="s">
        <v>10</v>
      </c>
      <c r="E353" s="21" t="s">
        <v>25</v>
      </c>
      <c r="F353" s="24">
        <v>169.6</v>
      </c>
      <c r="G353" s="25"/>
      <c r="H353" s="26">
        <v>323</v>
      </c>
      <c r="I353" s="27">
        <v>54780.800000000003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093</v>
      </c>
      <c r="C354" s="30">
        <v>46093.382117743102</v>
      </c>
      <c r="D354" s="28" t="s">
        <v>10</v>
      </c>
      <c r="E354" s="28" t="s">
        <v>25</v>
      </c>
      <c r="F354" s="31">
        <v>169.6</v>
      </c>
      <c r="G354" s="32"/>
      <c r="H354" s="33">
        <v>84</v>
      </c>
      <c r="I354" s="34">
        <v>14246.4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093</v>
      </c>
      <c r="C355" s="23">
        <v>46093.382117743102</v>
      </c>
      <c r="D355" s="21" t="s">
        <v>10</v>
      </c>
      <c r="E355" s="21" t="s">
        <v>25</v>
      </c>
      <c r="F355" s="24">
        <v>169.6</v>
      </c>
      <c r="G355" s="25"/>
      <c r="H355" s="26">
        <v>287</v>
      </c>
      <c r="I355" s="27">
        <v>48675.199999999997</v>
      </c>
      <c r="J355" s="21" t="s">
        <v>26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093</v>
      </c>
      <c r="C356" s="30">
        <v>46093.382123761599</v>
      </c>
      <c r="D356" s="28" t="s">
        <v>10</v>
      </c>
      <c r="E356" s="28" t="s">
        <v>25</v>
      </c>
      <c r="F356" s="31">
        <v>169.55</v>
      </c>
      <c r="G356" s="32"/>
      <c r="H356" s="33">
        <v>2</v>
      </c>
      <c r="I356" s="34">
        <v>339.1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093</v>
      </c>
      <c r="C357" s="23">
        <v>46093.382324791703</v>
      </c>
      <c r="D357" s="21" t="s">
        <v>10</v>
      </c>
      <c r="E357" s="21" t="s">
        <v>25</v>
      </c>
      <c r="F357" s="24">
        <v>169.55</v>
      </c>
      <c r="G357" s="25"/>
      <c r="H357" s="26">
        <v>720</v>
      </c>
      <c r="I357" s="27">
        <v>122076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093</v>
      </c>
      <c r="C358" s="30">
        <v>46093.383074641199</v>
      </c>
      <c r="D358" s="28" t="s">
        <v>10</v>
      </c>
      <c r="E358" s="28" t="s">
        <v>27</v>
      </c>
      <c r="F358" s="31">
        <v>118.65</v>
      </c>
      <c r="G358" s="32"/>
      <c r="H358" s="33">
        <v>651</v>
      </c>
      <c r="I358" s="34">
        <v>77241.149999999994</v>
      </c>
      <c r="J358" s="28" t="s">
        <v>28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093</v>
      </c>
      <c r="C359" s="23">
        <v>46093.383487083302</v>
      </c>
      <c r="D359" s="21" t="s">
        <v>10</v>
      </c>
      <c r="E359" s="21" t="s">
        <v>25</v>
      </c>
      <c r="F359" s="24">
        <v>169.45</v>
      </c>
      <c r="G359" s="25"/>
      <c r="H359" s="26">
        <v>57</v>
      </c>
      <c r="I359" s="27">
        <v>9658.65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093</v>
      </c>
      <c r="C360" s="30">
        <v>46093.384509085699</v>
      </c>
      <c r="D360" s="28" t="s">
        <v>10</v>
      </c>
      <c r="E360" s="28" t="s">
        <v>25</v>
      </c>
      <c r="F360" s="31">
        <v>169.5</v>
      </c>
      <c r="G360" s="32"/>
      <c r="H360" s="33">
        <v>1481</v>
      </c>
      <c r="I360" s="34">
        <v>251029.5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093</v>
      </c>
      <c r="C361" s="23">
        <v>46093.385478680597</v>
      </c>
      <c r="D361" s="21" t="s">
        <v>10</v>
      </c>
      <c r="E361" s="21" t="s">
        <v>25</v>
      </c>
      <c r="F361" s="24">
        <v>169.4</v>
      </c>
      <c r="G361" s="25"/>
      <c r="H361" s="26">
        <v>583</v>
      </c>
      <c r="I361" s="27">
        <v>98760.2</v>
      </c>
      <c r="J361" s="21" t="s">
        <v>26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093</v>
      </c>
      <c r="C362" s="30">
        <v>46093.385478680597</v>
      </c>
      <c r="D362" s="28" t="s">
        <v>10</v>
      </c>
      <c r="E362" s="28" t="s">
        <v>25</v>
      </c>
      <c r="F362" s="31">
        <v>169.4</v>
      </c>
      <c r="G362" s="32"/>
      <c r="H362" s="33">
        <v>538</v>
      </c>
      <c r="I362" s="34">
        <v>91137.2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093</v>
      </c>
      <c r="C363" s="23">
        <v>46093.385548437502</v>
      </c>
      <c r="D363" s="21" t="s">
        <v>10</v>
      </c>
      <c r="E363" s="21" t="s">
        <v>25</v>
      </c>
      <c r="F363" s="24">
        <v>169.25</v>
      </c>
      <c r="G363" s="25"/>
      <c r="H363" s="26">
        <v>802</v>
      </c>
      <c r="I363" s="27">
        <v>135738.5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093</v>
      </c>
      <c r="C364" s="30">
        <v>46093.3855484491</v>
      </c>
      <c r="D364" s="28" t="s">
        <v>10</v>
      </c>
      <c r="E364" s="28" t="s">
        <v>25</v>
      </c>
      <c r="F364" s="31">
        <v>169.15</v>
      </c>
      <c r="G364" s="32"/>
      <c r="H364" s="33">
        <v>775</v>
      </c>
      <c r="I364" s="34">
        <v>131091.25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093</v>
      </c>
      <c r="C365" s="23">
        <v>46093.3855484491</v>
      </c>
      <c r="D365" s="21" t="s">
        <v>10</v>
      </c>
      <c r="E365" s="21" t="s">
        <v>25</v>
      </c>
      <c r="F365" s="24">
        <v>169.2</v>
      </c>
      <c r="G365" s="25"/>
      <c r="H365" s="26">
        <v>768</v>
      </c>
      <c r="I365" s="27">
        <v>129945.60000000001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093</v>
      </c>
      <c r="C366" s="30">
        <v>46093.389733090298</v>
      </c>
      <c r="D366" s="28" t="s">
        <v>10</v>
      </c>
      <c r="E366" s="28" t="s">
        <v>25</v>
      </c>
      <c r="F366" s="31">
        <v>169</v>
      </c>
      <c r="G366" s="32"/>
      <c r="H366" s="33">
        <v>118</v>
      </c>
      <c r="I366" s="34">
        <v>19942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093</v>
      </c>
      <c r="C367" s="23">
        <v>46093.3897670023</v>
      </c>
      <c r="D367" s="21" t="s">
        <v>10</v>
      </c>
      <c r="E367" s="21" t="s">
        <v>25</v>
      </c>
      <c r="F367" s="24">
        <v>169</v>
      </c>
      <c r="G367" s="25"/>
      <c r="H367" s="26">
        <v>60</v>
      </c>
      <c r="I367" s="27">
        <v>10140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093</v>
      </c>
      <c r="C368" s="30">
        <v>46093.390340405102</v>
      </c>
      <c r="D368" s="28" t="s">
        <v>10</v>
      </c>
      <c r="E368" s="28" t="s">
        <v>25</v>
      </c>
      <c r="F368" s="31">
        <v>169.1</v>
      </c>
      <c r="G368" s="32"/>
      <c r="H368" s="33">
        <v>606</v>
      </c>
      <c r="I368" s="34">
        <v>102474.6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093</v>
      </c>
      <c r="C369" s="23">
        <v>46093.390340405102</v>
      </c>
      <c r="D369" s="21" t="s">
        <v>10</v>
      </c>
      <c r="E369" s="21" t="s">
        <v>25</v>
      </c>
      <c r="F369" s="24">
        <v>169.1</v>
      </c>
      <c r="G369" s="25"/>
      <c r="H369" s="26">
        <v>834</v>
      </c>
      <c r="I369" s="27">
        <v>141029.4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093</v>
      </c>
      <c r="C370" s="30">
        <v>46093.390385949097</v>
      </c>
      <c r="D370" s="28" t="s">
        <v>10</v>
      </c>
      <c r="E370" s="28" t="s">
        <v>25</v>
      </c>
      <c r="F370" s="31">
        <v>169</v>
      </c>
      <c r="G370" s="32"/>
      <c r="H370" s="33">
        <v>815</v>
      </c>
      <c r="I370" s="34">
        <v>137735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093</v>
      </c>
      <c r="C371" s="23">
        <v>46093.390570138901</v>
      </c>
      <c r="D371" s="21" t="s">
        <v>10</v>
      </c>
      <c r="E371" s="21" t="s">
        <v>27</v>
      </c>
      <c r="F371" s="24">
        <v>118.15</v>
      </c>
      <c r="G371" s="25"/>
      <c r="H371" s="26">
        <v>653</v>
      </c>
      <c r="I371" s="27">
        <v>77151.95</v>
      </c>
      <c r="J371" s="21" t="s">
        <v>28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093</v>
      </c>
      <c r="C372" s="30">
        <v>46093.393252118098</v>
      </c>
      <c r="D372" s="28" t="s">
        <v>10</v>
      </c>
      <c r="E372" s="28" t="s">
        <v>25</v>
      </c>
      <c r="F372" s="31">
        <v>168.9</v>
      </c>
      <c r="G372" s="32"/>
      <c r="H372" s="33">
        <v>1062</v>
      </c>
      <c r="I372" s="34">
        <v>179371.8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093</v>
      </c>
      <c r="C373" s="23">
        <v>46093.395297233801</v>
      </c>
      <c r="D373" s="21" t="s">
        <v>10</v>
      </c>
      <c r="E373" s="21" t="s">
        <v>25</v>
      </c>
      <c r="F373" s="24">
        <v>168.7</v>
      </c>
      <c r="G373" s="25"/>
      <c r="H373" s="26">
        <v>264</v>
      </c>
      <c r="I373" s="27">
        <v>44536.800000000003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093</v>
      </c>
      <c r="C374" s="30">
        <v>46093.395297233801</v>
      </c>
      <c r="D374" s="28" t="s">
        <v>10</v>
      </c>
      <c r="E374" s="28" t="s">
        <v>25</v>
      </c>
      <c r="F374" s="31">
        <v>168.7</v>
      </c>
      <c r="G374" s="32"/>
      <c r="H374" s="33">
        <v>575</v>
      </c>
      <c r="I374" s="34">
        <v>97002.5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093</v>
      </c>
      <c r="C375" s="23">
        <v>46093.3966174421</v>
      </c>
      <c r="D375" s="21" t="s">
        <v>10</v>
      </c>
      <c r="E375" s="21" t="s">
        <v>25</v>
      </c>
      <c r="F375" s="24">
        <v>168.7</v>
      </c>
      <c r="G375" s="25"/>
      <c r="H375" s="26">
        <v>52</v>
      </c>
      <c r="I375" s="27">
        <v>8772.4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093</v>
      </c>
      <c r="C376" s="30">
        <v>46093.3966174421</v>
      </c>
      <c r="D376" s="28" t="s">
        <v>10</v>
      </c>
      <c r="E376" s="28" t="s">
        <v>25</v>
      </c>
      <c r="F376" s="31">
        <v>168.7</v>
      </c>
      <c r="G376" s="32"/>
      <c r="H376" s="33">
        <v>1022</v>
      </c>
      <c r="I376" s="34">
        <v>172411.4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093</v>
      </c>
      <c r="C377" s="23">
        <v>46093.3983407755</v>
      </c>
      <c r="D377" s="21" t="s">
        <v>10</v>
      </c>
      <c r="E377" s="21" t="s">
        <v>25</v>
      </c>
      <c r="F377" s="24">
        <v>169</v>
      </c>
      <c r="G377" s="25"/>
      <c r="H377" s="26">
        <v>828</v>
      </c>
      <c r="I377" s="27">
        <v>139932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093</v>
      </c>
      <c r="C378" s="30">
        <v>46093.399890856497</v>
      </c>
      <c r="D378" s="28" t="s">
        <v>10</v>
      </c>
      <c r="E378" s="28" t="s">
        <v>25</v>
      </c>
      <c r="F378" s="31">
        <v>169</v>
      </c>
      <c r="G378" s="32"/>
      <c r="H378" s="33">
        <v>439</v>
      </c>
      <c r="I378" s="34">
        <v>74191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093</v>
      </c>
      <c r="C379" s="23">
        <v>46093.4002115162</v>
      </c>
      <c r="D379" s="21" t="s">
        <v>10</v>
      </c>
      <c r="E379" s="21" t="s">
        <v>25</v>
      </c>
      <c r="F379" s="24">
        <v>168.95</v>
      </c>
      <c r="G379" s="25"/>
      <c r="H379" s="26">
        <v>1485</v>
      </c>
      <c r="I379" s="27">
        <v>250890.75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093</v>
      </c>
      <c r="C380" s="30">
        <v>46093.401076238399</v>
      </c>
      <c r="D380" s="28" t="s">
        <v>10</v>
      </c>
      <c r="E380" s="28" t="s">
        <v>27</v>
      </c>
      <c r="F380" s="31">
        <v>118</v>
      </c>
      <c r="G380" s="32"/>
      <c r="H380" s="33">
        <v>770</v>
      </c>
      <c r="I380" s="34">
        <v>90860</v>
      </c>
      <c r="J380" s="28" t="s">
        <v>28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093</v>
      </c>
      <c r="C381" s="23">
        <v>46093.401529166702</v>
      </c>
      <c r="D381" s="21" t="s">
        <v>10</v>
      </c>
      <c r="E381" s="21" t="s">
        <v>25</v>
      </c>
      <c r="F381" s="24">
        <v>168.9</v>
      </c>
      <c r="G381" s="25"/>
      <c r="H381" s="26">
        <v>625</v>
      </c>
      <c r="I381" s="27">
        <v>105562.5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093</v>
      </c>
      <c r="C382" s="30">
        <v>46093.401529166702</v>
      </c>
      <c r="D382" s="28" t="s">
        <v>10</v>
      </c>
      <c r="E382" s="28" t="s">
        <v>25</v>
      </c>
      <c r="F382" s="31">
        <v>168.9</v>
      </c>
      <c r="G382" s="32"/>
      <c r="H382" s="33">
        <v>472</v>
      </c>
      <c r="I382" s="34">
        <v>79720.800000000003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093</v>
      </c>
      <c r="C383" s="23">
        <v>46093.403633657399</v>
      </c>
      <c r="D383" s="21" t="s">
        <v>10</v>
      </c>
      <c r="E383" s="21" t="s">
        <v>25</v>
      </c>
      <c r="F383" s="24">
        <v>168.7</v>
      </c>
      <c r="G383" s="25"/>
      <c r="H383" s="26">
        <v>422</v>
      </c>
      <c r="I383" s="27">
        <v>71191.399999999994</v>
      </c>
      <c r="J383" s="21" t="s">
        <v>26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093</v>
      </c>
      <c r="C384" s="30">
        <v>46093.403633657399</v>
      </c>
      <c r="D384" s="28" t="s">
        <v>10</v>
      </c>
      <c r="E384" s="28" t="s">
        <v>25</v>
      </c>
      <c r="F384" s="31">
        <v>168.7</v>
      </c>
      <c r="G384" s="32"/>
      <c r="H384" s="33">
        <v>614</v>
      </c>
      <c r="I384" s="34">
        <v>103581.8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093</v>
      </c>
      <c r="C385" s="23">
        <v>46093.406193449096</v>
      </c>
      <c r="D385" s="21" t="s">
        <v>10</v>
      </c>
      <c r="E385" s="21" t="s">
        <v>25</v>
      </c>
      <c r="F385" s="24">
        <v>169.15</v>
      </c>
      <c r="G385" s="25"/>
      <c r="H385" s="26">
        <v>4</v>
      </c>
      <c r="I385" s="27">
        <v>676.6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093</v>
      </c>
      <c r="C386" s="30">
        <v>46093.406210057903</v>
      </c>
      <c r="D386" s="28" t="s">
        <v>10</v>
      </c>
      <c r="E386" s="28" t="s">
        <v>25</v>
      </c>
      <c r="F386" s="31">
        <v>169.15</v>
      </c>
      <c r="G386" s="32"/>
      <c r="H386" s="33">
        <v>20</v>
      </c>
      <c r="I386" s="34">
        <v>3383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093</v>
      </c>
      <c r="C387" s="23">
        <v>46093.406292812499</v>
      </c>
      <c r="D387" s="21" t="s">
        <v>10</v>
      </c>
      <c r="E387" s="21" t="s">
        <v>25</v>
      </c>
      <c r="F387" s="24">
        <v>169.15</v>
      </c>
      <c r="G387" s="25"/>
      <c r="H387" s="26">
        <v>1000</v>
      </c>
      <c r="I387" s="27">
        <v>169150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093</v>
      </c>
      <c r="C388" s="30">
        <v>46093.406301516203</v>
      </c>
      <c r="D388" s="28" t="s">
        <v>10</v>
      </c>
      <c r="E388" s="28" t="s">
        <v>25</v>
      </c>
      <c r="F388" s="31">
        <v>169.15</v>
      </c>
      <c r="G388" s="32"/>
      <c r="H388" s="33">
        <v>303</v>
      </c>
      <c r="I388" s="34">
        <v>51252.45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093</v>
      </c>
      <c r="C389" s="23">
        <v>46093.406301516203</v>
      </c>
      <c r="D389" s="21" t="s">
        <v>10</v>
      </c>
      <c r="E389" s="21" t="s">
        <v>25</v>
      </c>
      <c r="F389" s="24">
        <v>169.15</v>
      </c>
      <c r="G389" s="25"/>
      <c r="H389" s="26">
        <v>677</v>
      </c>
      <c r="I389" s="27">
        <v>114514.55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093</v>
      </c>
      <c r="C390" s="30">
        <v>46093.406303009302</v>
      </c>
      <c r="D390" s="28" t="s">
        <v>10</v>
      </c>
      <c r="E390" s="28" t="s">
        <v>25</v>
      </c>
      <c r="F390" s="31">
        <v>169.1</v>
      </c>
      <c r="G390" s="32"/>
      <c r="H390" s="33">
        <v>630</v>
      </c>
      <c r="I390" s="34">
        <v>106533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093</v>
      </c>
      <c r="C391" s="23">
        <v>46093.406357638902</v>
      </c>
      <c r="D391" s="21" t="s">
        <v>10</v>
      </c>
      <c r="E391" s="21" t="s">
        <v>27</v>
      </c>
      <c r="F391" s="24">
        <v>118.05</v>
      </c>
      <c r="G391" s="25"/>
      <c r="H391" s="26">
        <v>364</v>
      </c>
      <c r="I391" s="27">
        <v>42970.2</v>
      </c>
      <c r="J391" s="21" t="s">
        <v>28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093</v>
      </c>
      <c r="C392" s="30">
        <v>46093.410323090298</v>
      </c>
      <c r="D392" s="28" t="s">
        <v>10</v>
      </c>
      <c r="E392" s="28" t="s">
        <v>25</v>
      </c>
      <c r="F392" s="31">
        <v>169.5</v>
      </c>
      <c r="G392" s="32"/>
      <c r="H392" s="33">
        <v>689</v>
      </c>
      <c r="I392" s="34">
        <v>116785.5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093</v>
      </c>
      <c r="C393" s="23">
        <v>46093.410619444498</v>
      </c>
      <c r="D393" s="21" t="s">
        <v>10</v>
      </c>
      <c r="E393" s="21" t="s">
        <v>25</v>
      </c>
      <c r="F393" s="24">
        <v>169.5</v>
      </c>
      <c r="G393" s="25"/>
      <c r="H393" s="26">
        <v>44</v>
      </c>
      <c r="I393" s="27">
        <v>7458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093</v>
      </c>
      <c r="C394" s="30">
        <v>46093.410619444498</v>
      </c>
      <c r="D394" s="28" t="s">
        <v>10</v>
      </c>
      <c r="E394" s="28" t="s">
        <v>25</v>
      </c>
      <c r="F394" s="31">
        <v>169.5</v>
      </c>
      <c r="G394" s="32"/>
      <c r="H394" s="33">
        <v>238</v>
      </c>
      <c r="I394" s="34">
        <v>40341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093</v>
      </c>
      <c r="C395" s="23">
        <v>46093.410851736102</v>
      </c>
      <c r="D395" s="21" t="s">
        <v>10</v>
      </c>
      <c r="E395" s="21" t="s">
        <v>25</v>
      </c>
      <c r="F395" s="24">
        <v>169.5</v>
      </c>
      <c r="G395" s="25"/>
      <c r="H395" s="26">
        <v>411</v>
      </c>
      <c r="I395" s="27">
        <v>69664.5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093</v>
      </c>
      <c r="C396" s="30">
        <v>46093.411966817097</v>
      </c>
      <c r="D396" s="28" t="s">
        <v>10</v>
      </c>
      <c r="E396" s="28" t="s">
        <v>25</v>
      </c>
      <c r="F396" s="31">
        <v>169.6</v>
      </c>
      <c r="G396" s="32"/>
      <c r="H396" s="33">
        <v>796</v>
      </c>
      <c r="I396" s="34">
        <v>135001.60000000001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093</v>
      </c>
      <c r="C397" s="23">
        <v>46093.411966817097</v>
      </c>
      <c r="D397" s="21" t="s">
        <v>10</v>
      </c>
      <c r="E397" s="21" t="s">
        <v>25</v>
      </c>
      <c r="F397" s="24">
        <v>169.6</v>
      </c>
      <c r="G397" s="25"/>
      <c r="H397" s="26">
        <v>836</v>
      </c>
      <c r="I397" s="27">
        <v>141785.60000000001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093</v>
      </c>
      <c r="C398" s="30">
        <v>46093.412840983801</v>
      </c>
      <c r="D398" s="28" t="s">
        <v>10</v>
      </c>
      <c r="E398" s="28" t="s">
        <v>25</v>
      </c>
      <c r="F398" s="31">
        <v>169.5</v>
      </c>
      <c r="G398" s="32"/>
      <c r="H398" s="33">
        <v>248</v>
      </c>
      <c r="I398" s="34">
        <v>42036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093</v>
      </c>
      <c r="C399" s="23">
        <v>46093.412840995399</v>
      </c>
      <c r="D399" s="21" t="s">
        <v>10</v>
      </c>
      <c r="E399" s="21" t="s">
        <v>25</v>
      </c>
      <c r="F399" s="24">
        <v>169.5</v>
      </c>
      <c r="G399" s="25"/>
      <c r="H399" s="26">
        <v>500</v>
      </c>
      <c r="I399" s="27">
        <v>84750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093</v>
      </c>
      <c r="C400" s="30">
        <v>46093.412840995399</v>
      </c>
      <c r="D400" s="28" t="s">
        <v>10</v>
      </c>
      <c r="E400" s="28" t="s">
        <v>25</v>
      </c>
      <c r="F400" s="31">
        <v>169.5</v>
      </c>
      <c r="G400" s="32"/>
      <c r="H400" s="33">
        <v>128</v>
      </c>
      <c r="I400" s="34">
        <v>21696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093</v>
      </c>
      <c r="C401" s="23">
        <v>46093.414290289402</v>
      </c>
      <c r="D401" s="21" t="s">
        <v>10</v>
      </c>
      <c r="E401" s="21" t="s">
        <v>27</v>
      </c>
      <c r="F401" s="24">
        <v>118.15</v>
      </c>
      <c r="G401" s="25"/>
      <c r="H401" s="26">
        <v>31</v>
      </c>
      <c r="I401" s="27">
        <v>3662.65</v>
      </c>
      <c r="J401" s="21" t="s">
        <v>28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093</v>
      </c>
      <c r="C402" s="30">
        <v>46093.414290694498</v>
      </c>
      <c r="D402" s="28" t="s">
        <v>10</v>
      </c>
      <c r="E402" s="28" t="s">
        <v>27</v>
      </c>
      <c r="F402" s="31">
        <v>118.15</v>
      </c>
      <c r="G402" s="32"/>
      <c r="H402" s="33">
        <v>5</v>
      </c>
      <c r="I402" s="34">
        <v>590.75</v>
      </c>
      <c r="J402" s="28" t="s">
        <v>28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093</v>
      </c>
      <c r="C403" s="23">
        <v>46093.414290694498</v>
      </c>
      <c r="D403" s="21" t="s">
        <v>10</v>
      </c>
      <c r="E403" s="21" t="s">
        <v>27</v>
      </c>
      <c r="F403" s="24">
        <v>118.15</v>
      </c>
      <c r="G403" s="25"/>
      <c r="H403" s="26">
        <v>10</v>
      </c>
      <c r="I403" s="27">
        <v>1181.5</v>
      </c>
      <c r="J403" s="21" t="s">
        <v>28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093</v>
      </c>
      <c r="C404" s="30">
        <v>46093.414290694498</v>
      </c>
      <c r="D404" s="28" t="s">
        <v>10</v>
      </c>
      <c r="E404" s="28" t="s">
        <v>27</v>
      </c>
      <c r="F404" s="31">
        <v>118.15</v>
      </c>
      <c r="G404" s="32"/>
      <c r="H404" s="33">
        <v>15</v>
      </c>
      <c r="I404" s="34">
        <v>1772.25</v>
      </c>
      <c r="J404" s="28" t="s">
        <v>28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093</v>
      </c>
      <c r="C405" s="23">
        <v>46093.414290694498</v>
      </c>
      <c r="D405" s="21" t="s">
        <v>10</v>
      </c>
      <c r="E405" s="21" t="s">
        <v>27</v>
      </c>
      <c r="F405" s="24">
        <v>118.15</v>
      </c>
      <c r="G405" s="25"/>
      <c r="H405" s="26">
        <v>15</v>
      </c>
      <c r="I405" s="27">
        <v>1772.25</v>
      </c>
      <c r="J405" s="21" t="s">
        <v>28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093</v>
      </c>
      <c r="C406" s="30">
        <v>46093.416783877299</v>
      </c>
      <c r="D406" s="28" t="s">
        <v>10</v>
      </c>
      <c r="E406" s="28" t="s">
        <v>25</v>
      </c>
      <c r="F406" s="31">
        <v>169.45</v>
      </c>
      <c r="G406" s="32"/>
      <c r="H406" s="33">
        <v>1124</v>
      </c>
      <c r="I406" s="34">
        <v>190461.8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093</v>
      </c>
      <c r="C407" s="23">
        <v>46093.416783877299</v>
      </c>
      <c r="D407" s="21" t="s">
        <v>10</v>
      </c>
      <c r="E407" s="21" t="s">
        <v>25</v>
      </c>
      <c r="F407" s="24">
        <v>169.45</v>
      </c>
      <c r="G407" s="25"/>
      <c r="H407" s="26">
        <v>102</v>
      </c>
      <c r="I407" s="27">
        <v>17283.900000000001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093</v>
      </c>
      <c r="C408" s="30">
        <v>46093.416783877299</v>
      </c>
      <c r="D408" s="28" t="s">
        <v>10</v>
      </c>
      <c r="E408" s="28" t="s">
        <v>25</v>
      </c>
      <c r="F408" s="31">
        <v>169.45</v>
      </c>
      <c r="G408" s="32"/>
      <c r="H408" s="33">
        <v>1028</v>
      </c>
      <c r="I408" s="34">
        <v>174194.6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093</v>
      </c>
      <c r="C409" s="23">
        <v>46093.417061782398</v>
      </c>
      <c r="D409" s="21" t="s">
        <v>10</v>
      </c>
      <c r="E409" s="21" t="s">
        <v>27</v>
      </c>
      <c r="F409" s="24">
        <v>118.25</v>
      </c>
      <c r="G409" s="25"/>
      <c r="H409" s="26">
        <v>5</v>
      </c>
      <c r="I409" s="27">
        <v>591.25</v>
      </c>
      <c r="J409" s="21" t="s">
        <v>28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093</v>
      </c>
      <c r="C410" s="30">
        <v>46093.417062847198</v>
      </c>
      <c r="D410" s="28" t="s">
        <v>10</v>
      </c>
      <c r="E410" s="28" t="s">
        <v>27</v>
      </c>
      <c r="F410" s="31">
        <v>118.25</v>
      </c>
      <c r="G410" s="32"/>
      <c r="H410" s="33">
        <v>636</v>
      </c>
      <c r="I410" s="34">
        <v>75207</v>
      </c>
      <c r="J410" s="28" t="s">
        <v>28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093</v>
      </c>
      <c r="C411" s="23">
        <v>46093.418901979203</v>
      </c>
      <c r="D411" s="21" t="s">
        <v>10</v>
      </c>
      <c r="E411" s="21" t="s">
        <v>27</v>
      </c>
      <c r="F411" s="24">
        <v>118.05</v>
      </c>
      <c r="G411" s="25"/>
      <c r="H411" s="26">
        <v>108</v>
      </c>
      <c r="I411" s="27">
        <v>12749.4</v>
      </c>
      <c r="J411" s="21" t="s">
        <v>28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093</v>
      </c>
      <c r="C412" s="30">
        <v>46093.4191570486</v>
      </c>
      <c r="D412" s="28" t="s">
        <v>10</v>
      </c>
      <c r="E412" s="28" t="s">
        <v>25</v>
      </c>
      <c r="F412" s="31">
        <v>169.2</v>
      </c>
      <c r="G412" s="32"/>
      <c r="H412" s="33">
        <v>1</v>
      </c>
      <c r="I412" s="34">
        <v>169.2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093</v>
      </c>
      <c r="C413" s="23">
        <v>46093.4208288195</v>
      </c>
      <c r="D413" s="21" t="s">
        <v>10</v>
      </c>
      <c r="E413" s="21" t="s">
        <v>25</v>
      </c>
      <c r="F413" s="24">
        <v>169.35</v>
      </c>
      <c r="G413" s="25"/>
      <c r="H413" s="26">
        <v>605</v>
      </c>
      <c r="I413" s="27">
        <v>102456.75</v>
      </c>
      <c r="J413" s="21" t="s">
        <v>26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093</v>
      </c>
      <c r="C414" s="30">
        <v>46093.421241354197</v>
      </c>
      <c r="D414" s="28" t="s">
        <v>10</v>
      </c>
      <c r="E414" s="28" t="s">
        <v>25</v>
      </c>
      <c r="F414" s="31">
        <v>169.3</v>
      </c>
      <c r="G414" s="32"/>
      <c r="H414" s="33">
        <v>20</v>
      </c>
      <c r="I414" s="34">
        <v>3386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093</v>
      </c>
      <c r="C415" s="23">
        <v>46093.421281793999</v>
      </c>
      <c r="D415" s="21" t="s">
        <v>10</v>
      </c>
      <c r="E415" s="21" t="s">
        <v>25</v>
      </c>
      <c r="F415" s="24">
        <v>169.25</v>
      </c>
      <c r="G415" s="25"/>
      <c r="H415" s="26">
        <v>34</v>
      </c>
      <c r="I415" s="27">
        <v>5754.5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093</v>
      </c>
      <c r="C416" s="30">
        <v>46093.421707800902</v>
      </c>
      <c r="D416" s="28" t="s">
        <v>10</v>
      </c>
      <c r="E416" s="28" t="s">
        <v>25</v>
      </c>
      <c r="F416" s="31">
        <v>169.3</v>
      </c>
      <c r="G416" s="32"/>
      <c r="H416" s="33">
        <v>1002</v>
      </c>
      <c r="I416" s="34">
        <v>169638.6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093</v>
      </c>
      <c r="C417" s="23">
        <v>46093.421707800902</v>
      </c>
      <c r="D417" s="21" t="s">
        <v>10</v>
      </c>
      <c r="E417" s="21" t="s">
        <v>25</v>
      </c>
      <c r="F417" s="24">
        <v>169.3</v>
      </c>
      <c r="G417" s="25"/>
      <c r="H417" s="26">
        <v>721</v>
      </c>
      <c r="I417" s="27">
        <v>122065.3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093</v>
      </c>
      <c r="C418" s="30">
        <v>46093.421707800902</v>
      </c>
      <c r="D418" s="28" t="s">
        <v>10</v>
      </c>
      <c r="E418" s="28" t="s">
        <v>25</v>
      </c>
      <c r="F418" s="31">
        <v>169.3</v>
      </c>
      <c r="G418" s="32"/>
      <c r="H418" s="33">
        <v>268</v>
      </c>
      <c r="I418" s="34">
        <v>45372.4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093</v>
      </c>
      <c r="C419" s="23">
        <v>46093.422878703699</v>
      </c>
      <c r="D419" s="21" t="s">
        <v>10</v>
      </c>
      <c r="E419" s="21" t="s">
        <v>27</v>
      </c>
      <c r="F419" s="24">
        <v>118</v>
      </c>
      <c r="G419" s="25"/>
      <c r="H419" s="26">
        <v>437</v>
      </c>
      <c r="I419" s="27">
        <v>51566</v>
      </c>
      <c r="J419" s="21" t="s">
        <v>28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093</v>
      </c>
      <c r="C420" s="30">
        <v>46093.4228791204</v>
      </c>
      <c r="D420" s="28" t="s">
        <v>10</v>
      </c>
      <c r="E420" s="28" t="s">
        <v>27</v>
      </c>
      <c r="F420" s="31">
        <v>118</v>
      </c>
      <c r="G420" s="32"/>
      <c r="H420" s="33">
        <v>239</v>
      </c>
      <c r="I420" s="34">
        <v>28202</v>
      </c>
      <c r="J420" s="28" t="s">
        <v>28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093</v>
      </c>
      <c r="C421" s="23">
        <v>46093.4228791204</v>
      </c>
      <c r="D421" s="21" t="s">
        <v>10</v>
      </c>
      <c r="E421" s="21" t="s">
        <v>27</v>
      </c>
      <c r="F421" s="24">
        <v>118</v>
      </c>
      <c r="G421" s="25"/>
      <c r="H421" s="26">
        <v>79</v>
      </c>
      <c r="I421" s="27">
        <v>9322</v>
      </c>
      <c r="J421" s="21" t="s">
        <v>28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093</v>
      </c>
      <c r="C422" s="30">
        <v>46093.423732974501</v>
      </c>
      <c r="D422" s="28" t="s">
        <v>10</v>
      </c>
      <c r="E422" s="28" t="s">
        <v>25</v>
      </c>
      <c r="F422" s="31">
        <v>169.05</v>
      </c>
      <c r="G422" s="32"/>
      <c r="H422" s="33">
        <v>836</v>
      </c>
      <c r="I422" s="34">
        <v>141325.79999999999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093</v>
      </c>
      <c r="C423" s="23">
        <v>46093.4258383333</v>
      </c>
      <c r="D423" s="21" t="s">
        <v>10</v>
      </c>
      <c r="E423" s="21" t="s">
        <v>25</v>
      </c>
      <c r="F423" s="24">
        <v>168.8</v>
      </c>
      <c r="G423" s="25"/>
      <c r="H423" s="26">
        <v>793</v>
      </c>
      <c r="I423" s="27">
        <v>133858.4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093</v>
      </c>
      <c r="C424" s="30">
        <v>46093.425960254601</v>
      </c>
      <c r="D424" s="28" t="s">
        <v>10</v>
      </c>
      <c r="E424" s="28" t="s">
        <v>25</v>
      </c>
      <c r="F424" s="31">
        <v>168.8</v>
      </c>
      <c r="G424" s="32"/>
      <c r="H424" s="33">
        <v>577</v>
      </c>
      <c r="I424" s="34">
        <v>97397.6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093</v>
      </c>
      <c r="C425" s="23">
        <v>46093.425960254601</v>
      </c>
      <c r="D425" s="21" t="s">
        <v>10</v>
      </c>
      <c r="E425" s="21" t="s">
        <v>25</v>
      </c>
      <c r="F425" s="24">
        <v>168.8</v>
      </c>
      <c r="G425" s="25"/>
      <c r="H425" s="26">
        <v>166</v>
      </c>
      <c r="I425" s="27">
        <v>28020.799999999999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093</v>
      </c>
      <c r="C426" s="30">
        <v>46093.428501481503</v>
      </c>
      <c r="D426" s="28" t="s">
        <v>10</v>
      </c>
      <c r="E426" s="28" t="s">
        <v>25</v>
      </c>
      <c r="F426" s="31">
        <v>168.75</v>
      </c>
      <c r="G426" s="32"/>
      <c r="H426" s="33">
        <v>1339</v>
      </c>
      <c r="I426" s="34">
        <v>225956.25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093</v>
      </c>
      <c r="C427" s="23">
        <v>46093.429293495399</v>
      </c>
      <c r="D427" s="21" t="s">
        <v>10</v>
      </c>
      <c r="E427" s="21" t="s">
        <v>25</v>
      </c>
      <c r="F427" s="24">
        <v>168.65</v>
      </c>
      <c r="G427" s="25"/>
      <c r="H427" s="26">
        <v>837</v>
      </c>
      <c r="I427" s="27">
        <v>141160.04999999999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093</v>
      </c>
      <c r="C428" s="30">
        <v>46093.429293495399</v>
      </c>
      <c r="D428" s="28" t="s">
        <v>10</v>
      </c>
      <c r="E428" s="28" t="s">
        <v>25</v>
      </c>
      <c r="F428" s="31">
        <v>168.65</v>
      </c>
      <c r="G428" s="32"/>
      <c r="H428" s="33">
        <v>761</v>
      </c>
      <c r="I428" s="34">
        <v>128342.65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093</v>
      </c>
      <c r="C429" s="23">
        <v>46093.430574537</v>
      </c>
      <c r="D429" s="21" t="s">
        <v>10</v>
      </c>
      <c r="E429" s="21" t="s">
        <v>27</v>
      </c>
      <c r="F429" s="24">
        <v>117.6</v>
      </c>
      <c r="G429" s="25"/>
      <c r="H429" s="26">
        <v>528</v>
      </c>
      <c r="I429" s="27">
        <v>62092.800000000003</v>
      </c>
      <c r="J429" s="21" t="s">
        <v>28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093</v>
      </c>
      <c r="C430" s="30">
        <v>46093.430574537</v>
      </c>
      <c r="D430" s="28" t="s">
        <v>10</v>
      </c>
      <c r="E430" s="28" t="s">
        <v>27</v>
      </c>
      <c r="F430" s="31">
        <v>117.6</v>
      </c>
      <c r="G430" s="32"/>
      <c r="H430" s="33">
        <v>420</v>
      </c>
      <c r="I430" s="34">
        <v>49392</v>
      </c>
      <c r="J430" s="28" t="s">
        <v>28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093</v>
      </c>
      <c r="C431" s="23">
        <v>46093.432570590303</v>
      </c>
      <c r="D431" s="21" t="s">
        <v>10</v>
      </c>
      <c r="E431" s="21" t="s">
        <v>25</v>
      </c>
      <c r="F431" s="24">
        <v>168.7</v>
      </c>
      <c r="G431" s="25"/>
      <c r="H431" s="26">
        <v>827</v>
      </c>
      <c r="I431" s="27">
        <v>139514.9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093</v>
      </c>
      <c r="C432" s="30">
        <v>46093.4349283681</v>
      </c>
      <c r="D432" s="28" t="s">
        <v>10</v>
      </c>
      <c r="E432" s="28" t="s">
        <v>25</v>
      </c>
      <c r="F432" s="31">
        <v>169.1</v>
      </c>
      <c r="G432" s="32"/>
      <c r="H432" s="33">
        <v>138</v>
      </c>
      <c r="I432" s="34">
        <v>23335.8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093</v>
      </c>
      <c r="C433" s="23">
        <v>46093.4349283681</v>
      </c>
      <c r="D433" s="21" t="s">
        <v>10</v>
      </c>
      <c r="E433" s="21" t="s">
        <v>25</v>
      </c>
      <c r="F433" s="24">
        <v>169.1</v>
      </c>
      <c r="G433" s="25"/>
      <c r="H433" s="26">
        <v>747</v>
      </c>
      <c r="I433" s="27">
        <v>126317.7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093</v>
      </c>
      <c r="C434" s="30">
        <v>46093.436314687497</v>
      </c>
      <c r="D434" s="28" t="s">
        <v>10</v>
      </c>
      <c r="E434" s="28" t="s">
        <v>25</v>
      </c>
      <c r="F434" s="31">
        <v>169.05</v>
      </c>
      <c r="G434" s="32"/>
      <c r="H434" s="33">
        <v>350</v>
      </c>
      <c r="I434" s="34">
        <v>59167.5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093</v>
      </c>
      <c r="C435" s="23">
        <v>46093.436314699102</v>
      </c>
      <c r="D435" s="21" t="s">
        <v>10</v>
      </c>
      <c r="E435" s="21" t="s">
        <v>25</v>
      </c>
      <c r="F435" s="24">
        <v>169.05</v>
      </c>
      <c r="G435" s="25"/>
      <c r="H435" s="26">
        <v>330</v>
      </c>
      <c r="I435" s="27">
        <v>55786.5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093</v>
      </c>
      <c r="C436" s="30">
        <v>46093.438934629601</v>
      </c>
      <c r="D436" s="28" t="s">
        <v>10</v>
      </c>
      <c r="E436" s="28" t="s">
        <v>25</v>
      </c>
      <c r="F436" s="31">
        <v>169.1</v>
      </c>
      <c r="G436" s="32"/>
      <c r="H436" s="33">
        <v>280</v>
      </c>
      <c r="I436" s="34">
        <v>47348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093</v>
      </c>
      <c r="C437" s="23">
        <v>46093.438934895799</v>
      </c>
      <c r="D437" s="21" t="s">
        <v>10</v>
      </c>
      <c r="E437" s="21" t="s">
        <v>25</v>
      </c>
      <c r="F437" s="24">
        <v>169.1</v>
      </c>
      <c r="G437" s="25"/>
      <c r="H437" s="26">
        <v>226</v>
      </c>
      <c r="I437" s="27">
        <v>38216.6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093</v>
      </c>
      <c r="C438" s="30">
        <v>46093.440554027802</v>
      </c>
      <c r="D438" s="28" t="s">
        <v>10</v>
      </c>
      <c r="E438" s="28" t="s">
        <v>25</v>
      </c>
      <c r="F438" s="31">
        <v>169.1</v>
      </c>
      <c r="G438" s="32"/>
      <c r="H438" s="33">
        <v>34</v>
      </c>
      <c r="I438" s="34">
        <v>5749.4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093</v>
      </c>
      <c r="C439" s="23">
        <v>46093.440693136603</v>
      </c>
      <c r="D439" s="21" t="s">
        <v>10</v>
      </c>
      <c r="E439" s="21" t="s">
        <v>25</v>
      </c>
      <c r="F439" s="24">
        <v>169.15</v>
      </c>
      <c r="G439" s="25"/>
      <c r="H439" s="26">
        <v>1414</v>
      </c>
      <c r="I439" s="27">
        <v>239178.1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093</v>
      </c>
      <c r="C440" s="30">
        <v>46093.440693136603</v>
      </c>
      <c r="D440" s="28" t="s">
        <v>10</v>
      </c>
      <c r="E440" s="28" t="s">
        <v>25</v>
      </c>
      <c r="F440" s="31">
        <v>169.15</v>
      </c>
      <c r="G440" s="32"/>
      <c r="H440" s="33">
        <v>378</v>
      </c>
      <c r="I440" s="34">
        <v>63938.7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093</v>
      </c>
      <c r="C441" s="23">
        <v>46093.440693136603</v>
      </c>
      <c r="D441" s="21" t="s">
        <v>10</v>
      </c>
      <c r="E441" s="21" t="s">
        <v>25</v>
      </c>
      <c r="F441" s="24">
        <v>169.15</v>
      </c>
      <c r="G441" s="25"/>
      <c r="H441" s="26">
        <v>289</v>
      </c>
      <c r="I441" s="27">
        <v>48884.35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093</v>
      </c>
      <c r="C442" s="30">
        <v>46093.441119872703</v>
      </c>
      <c r="D442" s="28" t="s">
        <v>10</v>
      </c>
      <c r="E442" s="28" t="s">
        <v>25</v>
      </c>
      <c r="F442" s="31">
        <v>169.1</v>
      </c>
      <c r="G442" s="32"/>
      <c r="H442" s="33">
        <v>83</v>
      </c>
      <c r="I442" s="34">
        <v>14035.3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093</v>
      </c>
      <c r="C443" s="23">
        <v>46093.441119919</v>
      </c>
      <c r="D443" s="21" t="s">
        <v>10</v>
      </c>
      <c r="E443" s="21" t="s">
        <v>25</v>
      </c>
      <c r="F443" s="24">
        <v>169.1</v>
      </c>
      <c r="G443" s="25"/>
      <c r="H443" s="26">
        <v>1212</v>
      </c>
      <c r="I443" s="27">
        <v>204949.2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093</v>
      </c>
      <c r="C444" s="30">
        <v>46093.447619479201</v>
      </c>
      <c r="D444" s="28" t="s">
        <v>10</v>
      </c>
      <c r="E444" s="28" t="s">
        <v>25</v>
      </c>
      <c r="F444" s="31">
        <v>169.3</v>
      </c>
      <c r="G444" s="32"/>
      <c r="H444" s="33">
        <v>1</v>
      </c>
      <c r="I444" s="34">
        <v>169.3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093</v>
      </c>
      <c r="C445" s="23">
        <v>46093.447664050902</v>
      </c>
      <c r="D445" s="21" t="s">
        <v>10</v>
      </c>
      <c r="E445" s="21" t="s">
        <v>25</v>
      </c>
      <c r="F445" s="24">
        <v>169.3</v>
      </c>
      <c r="G445" s="25"/>
      <c r="H445" s="26">
        <v>276</v>
      </c>
      <c r="I445" s="27">
        <v>46726.8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093</v>
      </c>
      <c r="C446" s="30">
        <v>46093.447683854203</v>
      </c>
      <c r="D446" s="28" t="s">
        <v>10</v>
      </c>
      <c r="E446" s="28" t="s">
        <v>25</v>
      </c>
      <c r="F446" s="31">
        <v>169.3</v>
      </c>
      <c r="G446" s="32"/>
      <c r="H446" s="33">
        <v>23</v>
      </c>
      <c r="I446" s="34">
        <v>3893.9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093</v>
      </c>
      <c r="C447" s="23">
        <v>46093.447731597204</v>
      </c>
      <c r="D447" s="21" t="s">
        <v>10</v>
      </c>
      <c r="E447" s="21" t="s">
        <v>25</v>
      </c>
      <c r="F447" s="24">
        <v>169.3</v>
      </c>
      <c r="G447" s="25"/>
      <c r="H447" s="26">
        <v>497</v>
      </c>
      <c r="I447" s="27">
        <v>84142.1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093</v>
      </c>
      <c r="C448" s="30">
        <v>46093.448138703701</v>
      </c>
      <c r="D448" s="28" t="s">
        <v>10</v>
      </c>
      <c r="E448" s="28" t="s">
        <v>25</v>
      </c>
      <c r="F448" s="31">
        <v>169.25</v>
      </c>
      <c r="G448" s="32"/>
      <c r="H448" s="33">
        <v>242</v>
      </c>
      <c r="I448" s="34">
        <v>40958.5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093</v>
      </c>
      <c r="C449" s="23">
        <v>46093.448146284703</v>
      </c>
      <c r="D449" s="21" t="s">
        <v>10</v>
      </c>
      <c r="E449" s="21" t="s">
        <v>25</v>
      </c>
      <c r="F449" s="24">
        <v>169.25</v>
      </c>
      <c r="G449" s="25"/>
      <c r="H449" s="26">
        <v>753</v>
      </c>
      <c r="I449" s="27">
        <v>127445.25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093</v>
      </c>
      <c r="C450" s="30">
        <v>46093.451313240701</v>
      </c>
      <c r="D450" s="28" t="s">
        <v>10</v>
      </c>
      <c r="E450" s="28" t="s">
        <v>27</v>
      </c>
      <c r="F450" s="31">
        <v>118.2</v>
      </c>
      <c r="G450" s="32"/>
      <c r="H450" s="33">
        <v>652</v>
      </c>
      <c r="I450" s="34">
        <v>77066.399999999994</v>
      </c>
      <c r="J450" s="28" t="s">
        <v>28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093</v>
      </c>
      <c r="C451" s="23">
        <v>46093.452425682903</v>
      </c>
      <c r="D451" s="21" t="s">
        <v>10</v>
      </c>
      <c r="E451" s="21" t="s">
        <v>25</v>
      </c>
      <c r="F451" s="24">
        <v>169.25</v>
      </c>
      <c r="G451" s="25"/>
      <c r="H451" s="26">
        <v>316</v>
      </c>
      <c r="I451" s="27">
        <v>53483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093</v>
      </c>
      <c r="C452" s="30">
        <v>46093.452428101897</v>
      </c>
      <c r="D452" s="28" t="s">
        <v>10</v>
      </c>
      <c r="E452" s="28" t="s">
        <v>25</v>
      </c>
      <c r="F452" s="31">
        <v>169.25</v>
      </c>
      <c r="G452" s="32"/>
      <c r="H452" s="33">
        <v>329</v>
      </c>
      <c r="I452" s="34">
        <v>55683.25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093</v>
      </c>
      <c r="C453" s="23">
        <v>46093.453455138901</v>
      </c>
      <c r="D453" s="21" t="s">
        <v>10</v>
      </c>
      <c r="E453" s="21" t="s">
        <v>25</v>
      </c>
      <c r="F453" s="24">
        <v>169.35</v>
      </c>
      <c r="G453" s="25"/>
      <c r="H453" s="26">
        <v>521</v>
      </c>
      <c r="I453" s="27">
        <v>88231.35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093</v>
      </c>
      <c r="C454" s="30">
        <v>46093.453455138901</v>
      </c>
      <c r="D454" s="28" t="s">
        <v>10</v>
      </c>
      <c r="E454" s="28" t="s">
        <v>25</v>
      </c>
      <c r="F454" s="31">
        <v>169.35</v>
      </c>
      <c r="G454" s="32"/>
      <c r="H454" s="33">
        <v>84</v>
      </c>
      <c r="I454" s="34">
        <v>14225.4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093</v>
      </c>
      <c r="C455" s="23">
        <v>46093.454378379603</v>
      </c>
      <c r="D455" s="21" t="s">
        <v>10</v>
      </c>
      <c r="E455" s="21" t="s">
        <v>25</v>
      </c>
      <c r="F455" s="24">
        <v>169.35</v>
      </c>
      <c r="G455" s="25"/>
      <c r="H455" s="26">
        <v>1973</v>
      </c>
      <c r="I455" s="27">
        <v>334127.55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093</v>
      </c>
      <c r="C456" s="30">
        <v>46093.45779</v>
      </c>
      <c r="D456" s="28" t="s">
        <v>10</v>
      </c>
      <c r="E456" s="28" t="s">
        <v>25</v>
      </c>
      <c r="F456" s="31">
        <v>169.35</v>
      </c>
      <c r="G456" s="32"/>
      <c r="H456" s="33">
        <v>320</v>
      </c>
      <c r="I456" s="34">
        <v>54192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093</v>
      </c>
      <c r="C457" s="23">
        <v>46093.457790219902</v>
      </c>
      <c r="D457" s="21" t="s">
        <v>10</v>
      </c>
      <c r="E457" s="21" t="s">
        <v>25</v>
      </c>
      <c r="F457" s="24">
        <v>169.35</v>
      </c>
      <c r="G457" s="25"/>
      <c r="H457" s="26">
        <v>374</v>
      </c>
      <c r="I457" s="27">
        <v>63336.9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093</v>
      </c>
      <c r="C458" s="30">
        <v>46093.457790219902</v>
      </c>
      <c r="D458" s="28" t="s">
        <v>10</v>
      </c>
      <c r="E458" s="28" t="s">
        <v>25</v>
      </c>
      <c r="F458" s="31">
        <v>169.35</v>
      </c>
      <c r="G458" s="32"/>
      <c r="H458" s="33">
        <v>698</v>
      </c>
      <c r="I458" s="34">
        <v>118206.3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093</v>
      </c>
      <c r="C459" s="23">
        <v>46093.457914930601</v>
      </c>
      <c r="D459" s="21" t="s">
        <v>10</v>
      </c>
      <c r="E459" s="21" t="s">
        <v>27</v>
      </c>
      <c r="F459" s="24">
        <v>118.25</v>
      </c>
      <c r="G459" s="25"/>
      <c r="H459" s="26">
        <v>49</v>
      </c>
      <c r="I459" s="27">
        <v>5794.25</v>
      </c>
      <c r="J459" s="21" t="s">
        <v>28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093</v>
      </c>
      <c r="C460" s="30">
        <v>46093.457915196799</v>
      </c>
      <c r="D460" s="28" t="s">
        <v>10</v>
      </c>
      <c r="E460" s="28" t="s">
        <v>27</v>
      </c>
      <c r="F460" s="31">
        <v>118.25</v>
      </c>
      <c r="G460" s="32"/>
      <c r="H460" s="33">
        <v>5</v>
      </c>
      <c r="I460" s="34">
        <v>591.25</v>
      </c>
      <c r="J460" s="28" t="s">
        <v>28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093</v>
      </c>
      <c r="C461" s="23">
        <v>46093.459547523104</v>
      </c>
      <c r="D461" s="21" t="s">
        <v>10</v>
      </c>
      <c r="E461" s="21" t="s">
        <v>25</v>
      </c>
      <c r="F461" s="24">
        <v>169.45</v>
      </c>
      <c r="G461" s="25"/>
      <c r="H461" s="26">
        <v>98</v>
      </c>
      <c r="I461" s="27">
        <v>16606.099999999999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093</v>
      </c>
      <c r="C462" s="30">
        <v>46093.459687986098</v>
      </c>
      <c r="D462" s="28" t="s">
        <v>10</v>
      </c>
      <c r="E462" s="28" t="s">
        <v>25</v>
      </c>
      <c r="F462" s="31">
        <v>169.45</v>
      </c>
      <c r="G462" s="32"/>
      <c r="H462" s="33">
        <v>62</v>
      </c>
      <c r="I462" s="34">
        <v>10505.9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093</v>
      </c>
      <c r="C463" s="23">
        <v>46093.461998645798</v>
      </c>
      <c r="D463" s="21" t="s">
        <v>10</v>
      </c>
      <c r="E463" s="21" t="s">
        <v>25</v>
      </c>
      <c r="F463" s="24">
        <v>169.45</v>
      </c>
      <c r="G463" s="25"/>
      <c r="H463" s="26">
        <v>152</v>
      </c>
      <c r="I463" s="27">
        <v>25756.400000000001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093</v>
      </c>
      <c r="C464" s="30">
        <v>46093.462028391201</v>
      </c>
      <c r="D464" s="28" t="s">
        <v>10</v>
      </c>
      <c r="E464" s="28" t="s">
        <v>25</v>
      </c>
      <c r="F464" s="31">
        <v>169.45</v>
      </c>
      <c r="G464" s="32"/>
      <c r="H464" s="33">
        <v>54</v>
      </c>
      <c r="I464" s="34">
        <v>9150.2999999999993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093</v>
      </c>
      <c r="C465" s="23">
        <v>46093.462572893499</v>
      </c>
      <c r="D465" s="21" t="s">
        <v>10</v>
      </c>
      <c r="E465" s="21" t="s">
        <v>25</v>
      </c>
      <c r="F465" s="24">
        <v>169.5</v>
      </c>
      <c r="G465" s="25"/>
      <c r="H465" s="26">
        <v>654</v>
      </c>
      <c r="I465" s="27">
        <v>110853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093</v>
      </c>
      <c r="C466" s="30">
        <v>46093.4626271991</v>
      </c>
      <c r="D466" s="28" t="s">
        <v>10</v>
      </c>
      <c r="E466" s="28" t="s">
        <v>25</v>
      </c>
      <c r="F466" s="31">
        <v>169.45</v>
      </c>
      <c r="G466" s="32"/>
      <c r="H466" s="33">
        <v>1037</v>
      </c>
      <c r="I466" s="34">
        <v>175719.65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093</v>
      </c>
      <c r="C467" s="23">
        <v>46093.462912696799</v>
      </c>
      <c r="D467" s="21" t="s">
        <v>10</v>
      </c>
      <c r="E467" s="21" t="s">
        <v>27</v>
      </c>
      <c r="F467" s="24">
        <v>118.3</v>
      </c>
      <c r="G467" s="25"/>
      <c r="H467" s="26">
        <v>422</v>
      </c>
      <c r="I467" s="27">
        <v>49922.6</v>
      </c>
      <c r="J467" s="21" t="s">
        <v>28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093</v>
      </c>
      <c r="C468" s="30">
        <v>46093.462912916701</v>
      </c>
      <c r="D468" s="28" t="s">
        <v>10</v>
      </c>
      <c r="E468" s="28" t="s">
        <v>27</v>
      </c>
      <c r="F468" s="31">
        <v>118.3</v>
      </c>
      <c r="G468" s="32"/>
      <c r="H468" s="33">
        <v>216</v>
      </c>
      <c r="I468" s="34">
        <v>25552.799999999999</v>
      </c>
      <c r="J468" s="28" t="s">
        <v>28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093</v>
      </c>
      <c r="C469" s="23">
        <v>46093.462912916701</v>
      </c>
      <c r="D469" s="21" t="s">
        <v>10</v>
      </c>
      <c r="E469" s="21" t="s">
        <v>27</v>
      </c>
      <c r="F469" s="24">
        <v>118.3</v>
      </c>
      <c r="G469" s="25"/>
      <c r="H469" s="26">
        <v>20</v>
      </c>
      <c r="I469" s="27">
        <v>2366</v>
      </c>
      <c r="J469" s="21" t="s">
        <v>28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093</v>
      </c>
      <c r="C470" s="30">
        <v>46093.4638571412</v>
      </c>
      <c r="D470" s="28" t="s">
        <v>10</v>
      </c>
      <c r="E470" s="28" t="s">
        <v>25</v>
      </c>
      <c r="F470" s="31">
        <v>169.35</v>
      </c>
      <c r="G470" s="32"/>
      <c r="H470" s="33">
        <v>1168</v>
      </c>
      <c r="I470" s="34">
        <v>197800.8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093</v>
      </c>
      <c r="C471" s="23">
        <v>46093.466680486097</v>
      </c>
      <c r="D471" s="21" t="s">
        <v>10</v>
      </c>
      <c r="E471" s="21" t="s">
        <v>27</v>
      </c>
      <c r="F471" s="24">
        <v>118.1</v>
      </c>
      <c r="G471" s="25"/>
      <c r="H471" s="26">
        <v>5</v>
      </c>
      <c r="I471" s="27">
        <v>590.5</v>
      </c>
      <c r="J471" s="21" t="s">
        <v>28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093</v>
      </c>
      <c r="C472" s="30">
        <v>46093.467269201399</v>
      </c>
      <c r="D472" s="28" t="s">
        <v>10</v>
      </c>
      <c r="E472" s="28" t="s">
        <v>27</v>
      </c>
      <c r="F472" s="31">
        <v>118.1</v>
      </c>
      <c r="G472" s="32"/>
      <c r="H472" s="33">
        <v>408</v>
      </c>
      <c r="I472" s="34">
        <v>48184.800000000003</v>
      </c>
      <c r="J472" s="28" t="s">
        <v>28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093</v>
      </c>
      <c r="C473" s="23">
        <v>46093.467269201399</v>
      </c>
      <c r="D473" s="21" t="s">
        <v>10</v>
      </c>
      <c r="E473" s="21" t="s">
        <v>27</v>
      </c>
      <c r="F473" s="24">
        <v>118.1</v>
      </c>
      <c r="G473" s="25"/>
      <c r="H473" s="26">
        <v>59</v>
      </c>
      <c r="I473" s="27">
        <v>6967.9</v>
      </c>
      <c r="J473" s="21" t="s">
        <v>28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093</v>
      </c>
      <c r="C474" s="30">
        <v>46093.467269201399</v>
      </c>
      <c r="D474" s="28" t="s">
        <v>10</v>
      </c>
      <c r="E474" s="28" t="s">
        <v>27</v>
      </c>
      <c r="F474" s="31">
        <v>118.1</v>
      </c>
      <c r="G474" s="32"/>
      <c r="H474" s="33">
        <v>59</v>
      </c>
      <c r="I474" s="34">
        <v>6967.9</v>
      </c>
      <c r="J474" s="28" t="s">
        <v>28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093</v>
      </c>
      <c r="C475" s="23">
        <v>46093.467269884299</v>
      </c>
      <c r="D475" s="21" t="s">
        <v>10</v>
      </c>
      <c r="E475" s="21" t="s">
        <v>27</v>
      </c>
      <c r="F475" s="24">
        <v>118.1</v>
      </c>
      <c r="G475" s="25"/>
      <c r="H475" s="26">
        <v>176</v>
      </c>
      <c r="I475" s="27">
        <v>20785.599999999999</v>
      </c>
      <c r="J475" s="21" t="s">
        <v>28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093</v>
      </c>
      <c r="C476" s="30">
        <v>46093.467269884299</v>
      </c>
      <c r="D476" s="28" t="s">
        <v>10</v>
      </c>
      <c r="E476" s="28" t="s">
        <v>27</v>
      </c>
      <c r="F476" s="31">
        <v>118.1</v>
      </c>
      <c r="G476" s="32"/>
      <c r="H476" s="33">
        <v>232</v>
      </c>
      <c r="I476" s="34">
        <v>27399.200000000001</v>
      </c>
      <c r="J476" s="28" t="s">
        <v>28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093</v>
      </c>
      <c r="C477" s="23">
        <v>46093.467270138899</v>
      </c>
      <c r="D477" s="21" t="s">
        <v>10</v>
      </c>
      <c r="E477" s="21" t="s">
        <v>27</v>
      </c>
      <c r="F477" s="24">
        <v>118.1</v>
      </c>
      <c r="G477" s="25"/>
      <c r="H477" s="26">
        <v>78</v>
      </c>
      <c r="I477" s="27">
        <v>9211.7999999999993</v>
      </c>
      <c r="J477" s="21" t="s">
        <v>28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093</v>
      </c>
      <c r="C478" s="30">
        <v>46093.467270138899</v>
      </c>
      <c r="D478" s="28" t="s">
        <v>10</v>
      </c>
      <c r="E478" s="28" t="s">
        <v>27</v>
      </c>
      <c r="F478" s="31">
        <v>118.1</v>
      </c>
      <c r="G478" s="32"/>
      <c r="H478" s="33">
        <v>26</v>
      </c>
      <c r="I478" s="34">
        <v>3070.6</v>
      </c>
      <c r="J478" s="28" t="s">
        <v>28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093</v>
      </c>
      <c r="C479" s="23">
        <v>46093.467270567096</v>
      </c>
      <c r="D479" s="21" t="s">
        <v>10</v>
      </c>
      <c r="E479" s="21" t="s">
        <v>27</v>
      </c>
      <c r="F479" s="24">
        <v>118.1</v>
      </c>
      <c r="G479" s="25"/>
      <c r="H479" s="26">
        <v>363</v>
      </c>
      <c r="I479" s="27">
        <v>42870.3</v>
      </c>
      <c r="J479" s="21" t="s">
        <v>28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093</v>
      </c>
      <c r="C480" s="30">
        <v>46093.467270567096</v>
      </c>
      <c r="D480" s="28" t="s">
        <v>10</v>
      </c>
      <c r="E480" s="28" t="s">
        <v>27</v>
      </c>
      <c r="F480" s="31">
        <v>118.1</v>
      </c>
      <c r="G480" s="32"/>
      <c r="H480" s="33">
        <v>75</v>
      </c>
      <c r="I480" s="34">
        <v>8857.5</v>
      </c>
      <c r="J480" s="28" t="s">
        <v>28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093</v>
      </c>
      <c r="C481" s="23">
        <v>46093.467481759297</v>
      </c>
      <c r="D481" s="21" t="s">
        <v>10</v>
      </c>
      <c r="E481" s="21" t="s">
        <v>25</v>
      </c>
      <c r="F481" s="24">
        <v>169.05</v>
      </c>
      <c r="G481" s="25"/>
      <c r="H481" s="26">
        <v>701</v>
      </c>
      <c r="I481" s="27">
        <v>118504.05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093</v>
      </c>
      <c r="C482" s="30">
        <v>46093.4693928009</v>
      </c>
      <c r="D482" s="28" t="s">
        <v>10</v>
      </c>
      <c r="E482" s="28" t="s">
        <v>25</v>
      </c>
      <c r="F482" s="31">
        <v>169.1</v>
      </c>
      <c r="G482" s="32"/>
      <c r="H482" s="33">
        <v>671</v>
      </c>
      <c r="I482" s="34">
        <v>113466.1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093</v>
      </c>
      <c r="C483" s="23">
        <v>46093.4693928009</v>
      </c>
      <c r="D483" s="21" t="s">
        <v>10</v>
      </c>
      <c r="E483" s="21" t="s">
        <v>25</v>
      </c>
      <c r="F483" s="24">
        <v>169.1</v>
      </c>
      <c r="G483" s="25"/>
      <c r="H483" s="26">
        <v>669</v>
      </c>
      <c r="I483" s="27">
        <v>113127.9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093</v>
      </c>
      <c r="C484" s="30">
        <v>46093.469411527803</v>
      </c>
      <c r="D484" s="28" t="s">
        <v>10</v>
      </c>
      <c r="E484" s="28" t="s">
        <v>25</v>
      </c>
      <c r="F484" s="31">
        <v>169.05</v>
      </c>
      <c r="G484" s="32"/>
      <c r="H484" s="33">
        <v>521</v>
      </c>
      <c r="I484" s="34">
        <v>88075.05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093</v>
      </c>
      <c r="C485" s="23">
        <v>46093.469411527803</v>
      </c>
      <c r="D485" s="21" t="s">
        <v>10</v>
      </c>
      <c r="E485" s="21" t="s">
        <v>25</v>
      </c>
      <c r="F485" s="24">
        <v>169.05</v>
      </c>
      <c r="G485" s="25"/>
      <c r="H485" s="26">
        <v>175</v>
      </c>
      <c r="I485" s="27">
        <v>29583.75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093</v>
      </c>
      <c r="C486" s="30">
        <v>46093.469411527803</v>
      </c>
      <c r="D486" s="28" t="s">
        <v>10</v>
      </c>
      <c r="E486" s="28" t="s">
        <v>25</v>
      </c>
      <c r="F486" s="31">
        <v>169.05</v>
      </c>
      <c r="G486" s="32"/>
      <c r="H486" s="33">
        <v>718</v>
      </c>
      <c r="I486" s="34">
        <v>121377.9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093</v>
      </c>
      <c r="C487" s="23">
        <v>46093.474637419</v>
      </c>
      <c r="D487" s="21" t="s">
        <v>10</v>
      </c>
      <c r="E487" s="21" t="s">
        <v>25</v>
      </c>
      <c r="F487" s="24">
        <v>168.95</v>
      </c>
      <c r="G487" s="25"/>
      <c r="H487" s="26">
        <v>425</v>
      </c>
      <c r="I487" s="27">
        <v>71803.75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093</v>
      </c>
      <c r="C488" s="30">
        <v>46093.474637419</v>
      </c>
      <c r="D488" s="28" t="s">
        <v>10</v>
      </c>
      <c r="E488" s="28" t="s">
        <v>25</v>
      </c>
      <c r="F488" s="31">
        <v>168.95</v>
      </c>
      <c r="G488" s="32"/>
      <c r="H488" s="33">
        <v>16</v>
      </c>
      <c r="I488" s="34">
        <v>2703.2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093</v>
      </c>
      <c r="C489" s="23">
        <v>46093.474637419</v>
      </c>
      <c r="D489" s="21" t="s">
        <v>10</v>
      </c>
      <c r="E489" s="21" t="s">
        <v>25</v>
      </c>
      <c r="F489" s="24">
        <v>168.95</v>
      </c>
      <c r="G489" s="25"/>
      <c r="H489" s="26">
        <v>345</v>
      </c>
      <c r="I489" s="27">
        <v>58287.75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093</v>
      </c>
      <c r="C490" s="30">
        <v>46093.478277581002</v>
      </c>
      <c r="D490" s="28" t="s">
        <v>10</v>
      </c>
      <c r="E490" s="28" t="s">
        <v>25</v>
      </c>
      <c r="F490" s="31">
        <v>169</v>
      </c>
      <c r="G490" s="32"/>
      <c r="H490" s="33">
        <v>694</v>
      </c>
      <c r="I490" s="34">
        <v>117286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093</v>
      </c>
      <c r="C491" s="23">
        <v>46093.479150486099</v>
      </c>
      <c r="D491" s="21" t="s">
        <v>10</v>
      </c>
      <c r="E491" s="21" t="s">
        <v>25</v>
      </c>
      <c r="F491" s="24">
        <v>168.95</v>
      </c>
      <c r="G491" s="25"/>
      <c r="H491" s="26">
        <v>613</v>
      </c>
      <c r="I491" s="27">
        <v>103566.35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093</v>
      </c>
      <c r="C492" s="30">
        <v>46093.481737870403</v>
      </c>
      <c r="D492" s="28" t="s">
        <v>10</v>
      </c>
      <c r="E492" s="28" t="s">
        <v>25</v>
      </c>
      <c r="F492" s="31">
        <v>169.25</v>
      </c>
      <c r="G492" s="32"/>
      <c r="H492" s="33">
        <v>644</v>
      </c>
      <c r="I492" s="34">
        <v>108997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093</v>
      </c>
      <c r="C493" s="23">
        <v>46093.483122963</v>
      </c>
      <c r="D493" s="21" t="s">
        <v>10</v>
      </c>
      <c r="E493" s="21" t="s">
        <v>25</v>
      </c>
      <c r="F493" s="24">
        <v>169.2</v>
      </c>
      <c r="G493" s="25"/>
      <c r="H493" s="26">
        <v>647</v>
      </c>
      <c r="I493" s="27">
        <v>109472.4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093</v>
      </c>
      <c r="C494" s="30">
        <v>46093.4847160301</v>
      </c>
      <c r="D494" s="28" t="s">
        <v>10</v>
      </c>
      <c r="E494" s="28" t="s">
        <v>25</v>
      </c>
      <c r="F494" s="31">
        <v>169.25</v>
      </c>
      <c r="G494" s="32"/>
      <c r="H494" s="33">
        <v>737</v>
      </c>
      <c r="I494" s="34">
        <v>124737.25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093</v>
      </c>
      <c r="C495" s="23">
        <v>46093.486695185202</v>
      </c>
      <c r="D495" s="21" t="s">
        <v>10</v>
      </c>
      <c r="E495" s="21" t="s">
        <v>25</v>
      </c>
      <c r="F495" s="24">
        <v>169.05</v>
      </c>
      <c r="G495" s="25"/>
      <c r="H495" s="26">
        <v>169</v>
      </c>
      <c r="I495" s="27">
        <v>28569.45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093</v>
      </c>
      <c r="C496" s="30">
        <v>46093.486695185202</v>
      </c>
      <c r="D496" s="28" t="s">
        <v>10</v>
      </c>
      <c r="E496" s="28" t="s">
        <v>25</v>
      </c>
      <c r="F496" s="31">
        <v>169.05</v>
      </c>
      <c r="G496" s="32"/>
      <c r="H496" s="33">
        <v>443</v>
      </c>
      <c r="I496" s="34">
        <v>74889.149999999994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093</v>
      </c>
      <c r="C497" s="23">
        <v>46093.488538622703</v>
      </c>
      <c r="D497" s="21" t="s">
        <v>10</v>
      </c>
      <c r="E497" s="21" t="s">
        <v>25</v>
      </c>
      <c r="F497" s="24">
        <v>169.15</v>
      </c>
      <c r="G497" s="25"/>
      <c r="H497" s="26">
        <v>630</v>
      </c>
      <c r="I497" s="27">
        <v>106564.5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093</v>
      </c>
      <c r="C498" s="30">
        <v>46093.491554606502</v>
      </c>
      <c r="D498" s="28" t="s">
        <v>10</v>
      </c>
      <c r="E498" s="28" t="s">
        <v>25</v>
      </c>
      <c r="F498" s="31">
        <v>169.25</v>
      </c>
      <c r="G498" s="32"/>
      <c r="H498" s="33">
        <v>689</v>
      </c>
      <c r="I498" s="34">
        <v>116613.25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093</v>
      </c>
      <c r="C499" s="23">
        <v>46093.4927300579</v>
      </c>
      <c r="D499" s="21" t="s">
        <v>10</v>
      </c>
      <c r="E499" s="21" t="s">
        <v>25</v>
      </c>
      <c r="F499" s="24">
        <v>169.3</v>
      </c>
      <c r="G499" s="25"/>
      <c r="H499" s="26">
        <v>1550</v>
      </c>
      <c r="I499" s="27">
        <v>262415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093</v>
      </c>
      <c r="C500" s="30">
        <v>46093.495811365698</v>
      </c>
      <c r="D500" s="28" t="s">
        <v>10</v>
      </c>
      <c r="E500" s="28" t="s">
        <v>25</v>
      </c>
      <c r="F500" s="31">
        <v>169.05</v>
      </c>
      <c r="G500" s="32"/>
      <c r="H500" s="33">
        <v>629</v>
      </c>
      <c r="I500" s="34">
        <v>106332.45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093</v>
      </c>
      <c r="C501" s="23">
        <v>46093.495811365698</v>
      </c>
      <c r="D501" s="21" t="s">
        <v>10</v>
      </c>
      <c r="E501" s="21" t="s">
        <v>25</v>
      </c>
      <c r="F501" s="24">
        <v>169.05</v>
      </c>
      <c r="G501" s="25"/>
      <c r="H501" s="26">
        <v>104</v>
      </c>
      <c r="I501" s="27">
        <v>17581.2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093</v>
      </c>
      <c r="C502" s="30">
        <v>46093.497574768502</v>
      </c>
      <c r="D502" s="28" t="s">
        <v>10</v>
      </c>
      <c r="E502" s="28" t="s">
        <v>25</v>
      </c>
      <c r="F502" s="31">
        <v>169</v>
      </c>
      <c r="G502" s="32"/>
      <c r="H502" s="33">
        <v>632</v>
      </c>
      <c r="I502" s="34">
        <v>106808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093</v>
      </c>
      <c r="C503" s="23">
        <v>46093.4975747801</v>
      </c>
      <c r="D503" s="21" t="s">
        <v>10</v>
      </c>
      <c r="E503" s="21" t="s">
        <v>27</v>
      </c>
      <c r="F503" s="24">
        <v>118</v>
      </c>
      <c r="G503" s="25"/>
      <c r="H503" s="26">
        <v>20</v>
      </c>
      <c r="I503" s="27">
        <v>2360</v>
      </c>
      <c r="J503" s="21" t="s">
        <v>28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093</v>
      </c>
      <c r="C504" s="30">
        <v>46093.497575023197</v>
      </c>
      <c r="D504" s="28" t="s">
        <v>10</v>
      </c>
      <c r="E504" s="28" t="s">
        <v>27</v>
      </c>
      <c r="F504" s="31">
        <v>118</v>
      </c>
      <c r="G504" s="32"/>
      <c r="H504" s="33">
        <v>5</v>
      </c>
      <c r="I504" s="34">
        <v>590</v>
      </c>
      <c r="J504" s="28" t="s">
        <v>28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093</v>
      </c>
      <c r="C505" s="23">
        <v>46093.4975750347</v>
      </c>
      <c r="D505" s="21" t="s">
        <v>10</v>
      </c>
      <c r="E505" s="21" t="s">
        <v>27</v>
      </c>
      <c r="F505" s="24">
        <v>118</v>
      </c>
      <c r="G505" s="25"/>
      <c r="H505" s="26">
        <v>10</v>
      </c>
      <c r="I505" s="27">
        <v>1180</v>
      </c>
      <c r="J505" s="21" t="s">
        <v>28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093</v>
      </c>
      <c r="C506" s="30">
        <v>46093.4975750347</v>
      </c>
      <c r="D506" s="28" t="s">
        <v>10</v>
      </c>
      <c r="E506" s="28" t="s">
        <v>27</v>
      </c>
      <c r="F506" s="31">
        <v>118</v>
      </c>
      <c r="G506" s="32"/>
      <c r="H506" s="33">
        <v>15</v>
      </c>
      <c r="I506" s="34">
        <v>1770</v>
      </c>
      <c r="J506" s="28" t="s">
        <v>28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093</v>
      </c>
      <c r="C507" s="23">
        <v>46093.4975750347</v>
      </c>
      <c r="D507" s="21" t="s">
        <v>10</v>
      </c>
      <c r="E507" s="21" t="s">
        <v>27</v>
      </c>
      <c r="F507" s="24">
        <v>118</v>
      </c>
      <c r="G507" s="25"/>
      <c r="H507" s="26">
        <v>15</v>
      </c>
      <c r="I507" s="27">
        <v>1770</v>
      </c>
      <c r="J507" s="21" t="s">
        <v>28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093</v>
      </c>
      <c r="C508" s="30">
        <v>46093.497597337999</v>
      </c>
      <c r="D508" s="28" t="s">
        <v>10</v>
      </c>
      <c r="E508" s="28" t="s">
        <v>27</v>
      </c>
      <c r="F508" s="31">
        <v>118</v>
      </c>
      <c r="G508" s="32"/>
      <c r="H508" s="33">
        <v>1046</v>
      </c>
      <c r="I508" s="34">
        <v>123428</v>
      </c>
      <c r="J508" s="28" t="s">
        <v>28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093</v>
      </c>
      <c r="C509" s="23">
        <v>46093.497597696798</v>
      </c>
      <c r="D509" s="21" t="s">
        <v>10</v>
      </c>
      <c r="E509" s="21" t="s">
        <v>25</v>
      </c>
      <c r="F509" s="24">
        <v>168.9</v>
      </c>
      <c r="G509" s="25"/>
      <c r="H509" s="26">
        <v>620</v>
      </c>
      <c r="I509" s="27">
        <v>104718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093</v>
      </c>
      <c r="C510" s="30">
        <v>46093.497597696798</v>
      </c>
      <c r="D510" s="28" t="s">
        <v>10</v>
      </c>
      <c r="E510" s="28" t="s">
        <v>25</v>
      </c>
      <c r="F510" s="31">
        <v>168.9</v>
      </c>
      <c r="G510" s="32"/>
      <c r="H510" s="33">
        <v>564</v>
      </c>
      <c r="I510" s="34">
        <v>95259.6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093</v>
      </c>
      <c r="C511" s="23">
        <v>46093.497597696798</v>
      </c>
      <c r="D511" s="21" t="s">
        <v>10</v>
      </c>
      <c r="E511" s="21" t="s">
        <v>25</v>
      </c>
      <c r="F511" s="24">
        <v>168.9</v>
      </c>
      <c r="G511" s="25"/>
      <c r="H511" s="26">
        <v>59</v>
      </c>
      <c r="I511" s="27">
        <v>9965.1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093</v>
      </c>
      <c r="C512" s="30">
        <v>46093.502131782399</v>
      </c>
      <c r="D512" s="28" t="s">
        <v>10</v>
      </c>
      <c r="E512" s="28" t="s">
        <v>25</v>
      </c>
      <c r="F512" s="31">
        <v>169.05</v>
      </c>
      <c r="G512" s="32"/>
      <c r="H512" s="33">
        <v>638</v>
      </c>
      <c r="I512" s="34">
        <v>107853.9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093</v>
      </c>
      <c r="C513" s="23">
        <v>46093.504671805596</v>
      </c>
      <c r="D513" s="21" t="s">
        <v>10</v>
      </c>
      <c r="E513" s="21" t="s">
        <v>25</v>
      </c>
      <c r="F513" s="24">
        <v>169.2</v>
      </c>
      <c r="G513" s="25"/>
      <c r="H513" s="26">
        <v>152</v>
      </c>
      <c r="I513" s="27">
        <v>25718.400000000001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093</v>
      </c>
      <c r="C514" s="30">
        <v>46093.504682280101</v>
      </c>
      <c r="D514" s="28" t="s">
        <v>10</v>
      </c>
      <c r="E514" s="28" t="s">
        <v>25</v>
      </c>
      <c r="F514" s="31">
        <v>169.2</v>
      </c>
      <c r="G514" s="32"/>
      <c r="H514" s="33">
        <v>89</v>
      </c>
      <c r="I514" s="34">
        <v>15058.8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093</v>
      </c>
      <c r="C515" s="23">
        <v>46093.505464606496</v>
      </c>
      <c r="D515" s="21" t="s">
        <v>10</v>
      </c>
      <c r="E515" s="21" t="s">
        <v>25</v>
      </c>
      <c r="F515" s="24">
        <v>169.25</v>
      </c>
      <c r="G515" s="25"/>
      <c r="H515" s="26">
        <v>1065</v>
      </c>
      <c r="I515" s="27">
        <v>180251.25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093</v>
      </c>
      <c r="C516" s="30">
        <v>46093.506982210703</v>
      </c>
      <c r="D516" s="28" t="s">
        <v>10</v>
      </c>
      <c r="E516" s="28" t="s">
        <v>25</v>
      </c>
      <c r="F516" s="31">
        <v>169.2</v>
      </c>
      <c r="G516" s="32"/>
      <c r="H516" s="33">
        <v>140</v>
      </c>
      <c r="I516" s="34">
        <v>23688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093</v>
      </c>
      <c r="C517" s="23">
        <v>46093.509003599502</v>
      </c>
      <c r="D517" s="21" t="s">
        <v>10</v>
      </c>
      <c r="E517" s="21" t="s">
        <v>25</v>
      </c>
      <c r="F517" s="24">
        <v>169.35</v>
      </c>
      <c r="G517" s="25"/>
      <c r="H517" s="26">
        <v>280</v>
      </c>
      <c r="I517" s="27">
        <v>47418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093</v>
      </c>
      <c r="C518" s="30">
        <v>46093.509003599502</v>
      </c>
      <c r="D518" s="28" t="s">
        <v>10</v>
      </c>
      <c r="E518" s="28" t="s">
        <v>25</v>
      </c>
      <c r="F518" s="31">
        <v>169.35</v>
      </c>
      <c r="G518" s="32"/>
      <c r="H518" s="33">
        <v>85</v>
      </c>
      <c r="I518" s="34">
        <v>14394.75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093</v>
      </c>
      <c r="C519" s="23">
        <v>46093.509003599502</v>
      </c>
      <c r="D519" s="21" t="s">
        <v>10</v>
      </c>
      <c r="E519" s="21" t="s">
        <v>25</v>
      </c>
      <c r="F519" s="24">
        <v>169.35</v>
      </c>
      <c r="G519" s="25"/>
      <c r="H519" s="26">
        <v>283</v>
      </c>
      <c r="I519" s="27">
        <v>47926.05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093</v>
      </c>
      <c r="C520" s="30">
        <v>46093.509003831001</v>
      </c>
      <c r="D520" s="28" t="s">
        <v>10</v>
      </c>
      <c r="E520" s="28" t="s">
        <v>25</v>
      </c>
      <c r="F520" s="31">
        <v>169.35</v>
      </c>
      <c r="G520" s="32"/>
      <c r="H520" s="33">
        <v>397</v>
      </c>
      <c r="I520" s="34">
        <v>67231.95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093</v>
      </c>
      <c r="C521" s="23">
        <v>46093.509003831001</v>
      </c>
      <c r="D521" s="21" t="s">
        <v>10</v>
      </c>
      <c r="E521" s="21" t="s">
        <v>25</v>
      </c>
      <c r="F521" s="24">
        <v>169.35</v>
      </c>
      <c r="G521" s="25"/>
      <c r="H521" s="26">
        <v>189</v>
      </c>
      <c r="I521" s="27">
        <v>32007.15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093</v>
      </c>
      <c r="C522" s="30">
        <v>46093.509003888903</v>
      </c>
      <c r="D522" s="28" t="s">
        <v>10</v>
      </c>
      <c r="E522" s="28" t="s">
        <v>25</v>
      </c>
      <c r="F522" s="31">
        <v>169.35</v>
      </c>
      <c r="G522" s="32"/>
      <c r="H522" s="33">
        <v>62</v>
      </c>
      <c r="I522" s="34">
        <v>10499.7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093</v>
      </c>
      <c r="C523" s="23">
        <v>46093.512502233803</v>
      </c>
      <c r="D523" s="21" t="s">
        <v>10</v>
      </c>
      <c r="E523" s="21" t="s">
        <v>25</v>
      </c>
      <c r="F523" s="24">
        <v>169.3</v>
      </c>
      <c r="G523" s="25"/>
      <c r="H523" s="26">
        <v>162</v>
      </c>
      <c r="I523" s="27">
        <v>27426.6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093</v>
      </c>
      <c r="C524" s="30">
        <v>46093.514010138897</v>
      </c>
      <c r="D524" s="28" t="s">
        <v>10</v>
      </c>
      <c r="E524" s="28" t="s">
        <v>25</v>
      </c>
      <c r="F524" s="31">
        <v>169.3</v>
      </c>
      <c r="G524" s="32"/>
      <c r="H524" s="33">
        <v>112</v>
      </c>
      <c r="I524" s="34">
        <v>18961.599999999999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093</v>
      </c>
      <c r="C525" s="23">
        <v>46093.514210532398</v>
      </c>
      <c r="D525" s="21" t="s">
        <v>10</v>
      </c>
      <c r="E525" s="21" t="s">
        <v>25</v>
      </c>
      <c r="F525" s="24">
        <v>169.35</v>
      </c>
      <c r="G525" s="25"/>
      <c r="H525" s="26">
        <v>694</v>
      </c>
      <c r="I525" s="27">
        <v>117528.9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093</v>
      </c>
      <c r="C526" s="30">
        <v>46093.514210532398</v>
      </c>
      <c r="D526" s="28" t="s">
        <v>10</v>
      </c>
      <c r="E526" s="28" t="s">
        <v>25</v>
      </c>
      <c r="F526" s="31">
        <v>169.35</v>
      </c>
      <c r="G526" s="32"/>
      <c r="H526" s="33">
        <v>28</v>
      </c>
      <c r="I526" s="34">
        <v>4741.8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093</v>
      </c>
      <c r="C527" s="23">
        <v>46093.5160738657</v>
      </c>
      <c r="D527" s="21" t="s">
        <v>10</v>
      </c>
      <c r="E527" s="21" t="s">
        <v>25</v>
      </c>
      <c r="F527" s="24">
        <v>169.4</v>
      </c>
      <c r="G527" s="25"/>
      <c r="H527" s="26">
        <v>1491</v>
      </c>
      <c r="I527" s="27">
        <v>252575.4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093</v>
      </c>
      <c r="C528" s="30">
        <v>46093.5160738657</v>
      </c>
      <c r="D528" s="28" t="s">
        <v>10</v>
      </c>
      <c r="E528" s="28" t="s">
        <v>25</v>
      </c>
      <c r="F528" s="31">
        <v>169.4</v>
      </c>
      <c r="G528" s="32"/>
      <c r="H528" s="33">
        <v>364</v>
      </c>
      <c r="I528" s="34">
        <v>61661.599999999999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093</v>
      </c>
      <c r="C529" s="23">
        <v>46093.516080682901</v>
      </c>
      <c r="D529" s="21" t="s">
        <v>10</v>
      </c>
      <c r="E529" s="21" t="s">
        <v>25</v>
      </c>
      <c r="F529" s="24">
        <v>169.4</v>
      </c>
      <c r="G529" s="25"/>
      <c r="H529" s="26">
        <v>507</v>
      </c>
      <c r="I529" s="27">
        <v>85885.8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093</v>
      </c>
      <c r="C530" s="30">
        <v>46093.519031736098</v>
      </c>
      <c r="D530" s="28" t="s">
        <v>10</v>
      </c>
      <c r="E530" s="28" t="s">
        <v>27</v>
      </c>
      <c r="F530" s="31">
        <v>118.2</v>
      </c>
      <c r="G530" s="32"/>
      <c r="H530" s="33">
        <v>68</v>
      </c>
      <c r="I530" s="34">
        <v>8037.6</v>
      </c>
      <c r="J530" s="28" t="s">
        <v>28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093</v>
      </c>
      <c r="C531" s="23">
        <v>46093.519031979202</v>
      </c>
      <c r="D531" s="21" t="s">
        <v>10</v>
      </c>
      <c r="E531" s="21" t="s">
        <v>27</v>
      </c>
      <c r="F531" s="24">
        <v>118.2</v>
      </c>
      <c r="G531" s="25"/>
      <c r="H531" s="26">
        <v>5</v>
      </c>
      <c r="I531" s="27">
        <v>591</v>
      </c>
      <c r="J531" s="21" t="s">
        <v>28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093</v>
      </c>
      <c r="C532" s="30">
        <v>46093.519031990698</v>
      </c>
      <c r="D532" s="28" t="s">
        <v>10</v>
      </c>
      <c r="E532" s="28" t="s">
        <v>27</v>
      </c>
      <c r="F532" s="31">
        <v>118.2</v>
      </c>
      <c r="G532" s="32"/>
      <c r="H532" s="33">
        <v>10</v>
      </c>
      <c r="I532" s="34">
        <v>1182</v>
      </c>
      <c r="J532" s="28" t="s">
        <v>28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093</v>
      </c>
      <c r="C533" s="23">
        <v>46093.519031990698</v>
      </c>
      <c r="D533" s="21" t="s">
        <v>10</v>
      </c>
      <c r="E533" s="21" t="s">
        <v>27</v>
      </c>
      <c r="F533" s="24">
        <v>118.2</v>
      </c>
      <c r="G533" s="25"/>
      <c r="H533" s="26">
        <v>15</v>
      </c>
      <c r="I533" s="27">
        <v>1773</v>
      </c>
      <c r="J533" s="21" t="s">
        <v>28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093</v>
      </c>
      <c r="C534" s="30">
        <v>46093.519031990698</v>
      </c>
      <c r="D534" s="28" t="s">
        <v>10</v>
      </c>
      <c r="E534" s="28" t="s">
        <v>27</v>
      </c>
      <c r="F534" s="31">
        <v>118.2</v>
      </c>
      <c r="G534" s="32"/>
      <c r="H534" s="33">
        <v>15</v>
      </c>
      <c r="I534" s="34">
        <v>1773</v>
      </c>
      <c r="J534" s="28" t="s">
        <v>28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093</v>
      </c>
      <c r="C535" s="23">
        <v>46093.519032199103</v>
      </c>
      <c r="D535" s="21" t="s">
        <v>10</v>
      </c>
      <c r="E535" s="21" t="s">
        <v>27</v>
      </c>
      <c r="F535" s="24">
        <v>118.2</v>
      </c>
      <c r="G535" s="25"/>
      <c r="H535" s="26">
        <v>583</v>
      </c>
      <c r="I535" s="27">
        <v>68910.600000000006</v>
      </c>
      <c r="J535" s="21" t="s">
        <v>28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093</v>
      </c>
      <c r="C536" s="30">
        <v>46093.519032453703</v>
      </c>
      <c r="D536" s="28" t="s">
        <v>10</v>
      </c>
      <c r="E536" s="28" t="s">
        <v>25</v>
      </c>
      <c r="F536" s="31">
        <v>169.3</v>
      </c>
      <c r="G536" s="32"/>
      <c r="H536" s="33">
        <v>628</v>
      </c>
      <c r="I536" s="34">
        <v>106320.4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093</v>
      </c>
      <c r="C537" s="23">
        <v>46093.519032453703</v>
      </c>
      <c r="D537" s="21" t="s">
        <v>10</v>
      </c>
      <c r="E537" s="21" t="s">
        <v>25</v>
      </c>
      <c r="F537" s="24">
        <v>169.3</v>
      </c>
      <c r="G537" s="25"/>
      <c r="H537" s="26">
        <v>618</v>
      </c>
      <c r="I537" s="27">
        <v>104627.4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093</v>
      </c>
      <c r="C538" s="30">
        <v>46093.519044305598</v>
      </c>
      <c r="D538" s="28" t="s">
        <v>10</v>
      </c>
      <c r="E538" s="28" t="s">
        <v>27</v>
      </c>
      <c r="F538" s="31">
        <v>118.15</v>
      </c>
      <c r="G538" s="32"/>
      <c r="H538" s="33">
        <v>320</v>
      </c>
      <c r="I538" s="34">
        <v>37808</v>
      </c>
      <c r="J538" s="28" t="s">
        <v>28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093</v>
      </c>
      <c r="C539" s="23">
        <v>46093.519044305598</v>
      </c>
      <c r="D539" s="21" t="s">
        <v>10</v>
      </c>
      <c r="E539" s="21" t="s">
        <v>27</v>
      </c>
      <c r="F539" s="24">
        <v>118.15</v>
      </c>
      <c r="G539" s="25"/>
      <c r="H539" s="26">
        <v>365</v>
      </c>
      <c r="I539" s="27">
        <v>43124.75</v>
      </c>
      <c r="J539" s="21" t="s">
        <v>28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093</v>
      </c>
      <c r="C540" s="30">
        <v>46093.5242618634</v>
      </c>
      <c r="D540" s="28" t="s">
        <v>10</v>
      </c>
      <c r="E540" s="28" t="s">
        <v>25</v>
      </c>
      <c r="F540" s="31">
        <v>169.4</v>
      </c>
      <c r="G540" s="32"/>
      <c r="H540" s="33">
        <v>6</v>
      </c>
      <c r="I540" s="34">
        <v>1016.4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093</v>
      </c>
      <c r="C541" s="23">
        <v>46093.524799398103</v>
      </c>
      <c r="D541" s="21" t="s">
        <v>10</v>
      </c>
      <c r="E541" s="21" t="s">
        <v>25</v>
      </c>
      <c r="F541" s="24">
        <v>169.4</v>
      </c>
      <c r="G541" s="25"/>
      <c r="H541" s="26">
        <v>1853</v>
      </c>
      <c r="I541" s="27">
        <v>313898.2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093</v>
      </c>
      <c r="C542" s="30">
        <v>46093.529384212998</v>
      </c>
      <c r="D542" s="28" t="s">
        <v>10</v>
      </c>
      <c r="E542" s="28" t="s">
        <v>25</v>
      </c>
      <c r="F542" s="31">
        <v>169.45</v>
      </c>
      <c r="G542" s="32"/>
      <c r="H542" s="33">
        <v>703</v>
      </c>
      <c r="I542" s="34">
        <v>119123.35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093</v>
      </c>
      <c r="C543" s="23">
        <v>46093.529384212998</v>
      </c>
      <c r="D543" s="21" t="s">
        <v>10</v>
      </c>
      <c r="E543" s="21" t="s">
        <v>25</v>
      </c>
      <c r="F543" s="24">
        <v>169.45</v>
      </c>
      <c r="G543" s="25"/>
      <c r="H543" s="26">
        <v>712</v>
      </c>
      <c r="I543" s="27">
        <v>120648.4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093</v>
      </c>
      <c r="C544" s="30">
        <v>46093.5308580208</v>
      </c>
      <c r="D544" s="28" t="s">
        <v>10</v>
      </c>
      <c r="E544" s="28" t="s">
        <v>25</v>
      </c>
      <c r="F544" s="31">
        <v>169.55</v>
      </c>
      <c r="G544" s="32"/>
      <c r="H544" s="33">
        <v>692</v>
      </c>
      <c r="I544" s="34">
        <v>117328.6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093</v>
      </c>
      <c r="C545" s="23">
        <v>46093.535618159702</v>
      </c>
      <c r="D545" s="21" t="s">
        <v>10</v>
      </c>
      <c r="E545" s="21" t="s">
        <v>25</v>
      </c>
      <c r="F545" s="24">
        <v>169.25</v>
      </c>
      <c r="G545" s="25"/>
      <c r="H545" s="26">
        <v>685</v>
      </c>
      <c r="I545" s="27">
        <v>115936.25</v>
      </c>
      <c r="J545" s="21" t="s">
        <v>26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093</v>
      </c>
      <c r="C546" s="30">
        <v>46093.5393174653</v>
      </c>
      <c r="D546" s="28" t="s">
        <v>10</v>
      </c>
      <c r="E546" s="28" t="s">
        <v>25</v>
      </c>
      <c r="F546" s="31">
        <v>169.15</v>
      </c>
      <c r="G546" s="32"/>
      <c r="H546" s="33">
        <v>394</v>
      </c>
      <c r="I546" s="34">
        <v>66645.100000000006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093</v>
      </c>
      <c r="C547" s="23">
        <v>46093.540702407401</v>
      </c>
      <c r="D547" s="21" t="s">
        <v>10</v>
      </c>
      <c r="E547" s="21" t="s">
        <v>25</v>
      </c>
      <c r="F547" s="24">
        <v>169</v>
      </c>
      <c r="G547" s="25"/>
      <c r="H547" s="26">
        <v>635</v>
      </c>
      <c r="I547" s="27">
        <v>107315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093</v>
      </c>
      <c r="C548" s="30">
        <v>46093.541646469901</v>
      </c>
      <c r="D548" s="28" t="s">
        <v>10</v>
      </c>
      <c r="E548" s="28" t="s">
        <v>25</v>
      </c>
      <c r="F548" s="31">
        <v>169</v>
      </c>
      <c r="G548" s="32"/>
      <c r="H548" s="33">
        <v>413</v>
      </c>
      <c r="I548" s="34">
        <v>69797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093</v>
      </c>
      <c r="C549" s="23">
        <v>46093.543044618098</v>
      </c>
      <c r="D549" s="21" t="s">
        <v>10</v>
      </c>
      <c r="E549" s="21" t="s">
        <v>25</v>
      </c>
      <c r="F549" s="24">
        <v>169</v>
      </c>
      <c r="G549" s="25"/>
      <c r="H549" s="26">
        <v>830</v>
      </c>
      <c r="I549" s="27">
        <v>140270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093</v>
      </c>
      <c r="C550" s="30">
        <v>46093.543313113398</v>
      </c>
      <c r="D550" s="28" t="s">
        <v>10</v>
      </c>
      <c r="E550" s="28" t="s">
        <v>25</v>
      </c>
      <c r="F550" s="31">
        <v>168.95</v>
      </c>
      <c r="G550" s="32"/>
      <c r="H550" s="33">
        <v>140</v>
      </c>
      <c r="I550" s="34">
        <v>23653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093</v>
      </c>
      <c r="C551" s="23">
        <v>46093.543313113398</v>
      </c>
      <c r="D551" s="21" t="s">
        <v>10</v>
      </c>
      <c r="E551" s="21" t="s">
        <v>25</v>
      </c>
      <c r="F551" s="24">
        <v>168.95</v>
      </c>
      <c r="G551" s="25"/>
      <c r="H551" s="26">
        <v>545</v>
      </c>
      <c r="I551" s="27">
        <v>92077.75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093</v>
      </c>
      <c r="C552" s="30">
        <v>46093.545862361098</v>
      </c>
      <c r="D552" s="28" t="s">
        <v>10</v>
      </c>
      <c r="E552" s="28" t="s">
        <v>25</v>
      </c>
      <c r="F552" s="31">
        <v>168.9</v>
      </c>
      <c r="G552" s="32"/>
      <c r="H552" s="33">
        <v>658</v>
      </c>
      <c r="I552" s="34">
        <v>111136.2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093</v>
      </c>
      <c r="C553" s="23">
        <v>46093.547021342602</v>
      </c>
      <c r="D553" s="21" t="s">
        <v>10</v>
      </c>
      <c r="E553" s="21" t="s">
        <v>25</v>
      </c>
      <c r="F553" s="24">
        <v>168.75</v>
      </c>
      <c r="G553" s="25"/>
      <c r="H553" s="26">
        <v>645</v>
      </c>
      <c r="I553" s="27">
        <v>108843.75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093</v>
      </c>
      <c r="C554" s="30">
        <v>46093.547021342602</v>
      </c>
      <c r="D554" s="28" t="s">
        <v>10</v>
      </c>
      <c r="E554" s="28" t="s">
        <v>25</v>
      </c>
      <c r="F554" s="31">
        <v>168.75</v>
      </c>
      <c r="G554" s="32"/>
      <c r="H554" s="33">
        <v>624</v>
      </c>
      <c r="I554" s="34">
        <v>105300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093</v>
      </c>
      <c r="C555" s="23">
        <v>46093.552480740698</v>
      </c>
      <c r="D555" s="21" t="s">
        <v>10</v>
      </c>
      <c r="E555" s="21" t="s">
        <v>25</v>
      </c>
      <c r="F555" s="24">
        <v>168.75</v>
      </c>
      <c r="G555" s="25"/>
      <c r="H555" s="26">
        <v>598</v>
      </c>
      <c r="I555" s="27">
        <v>100912.5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093</v>
      </c>
      <c r="C556" s="30">
        <v>46093.552480740698</v>
      </c>
      <c r="D556" s="28" t="s">
        <v>10</v>
      </c>
      <c r="E556" s="28" t="s">
        <v>25</v>
      </c>
      <c r="F556" s="31">
        <v>168.8</v>
      </c>
      <c r="G556" s="32"/>
      <c r="H556" s="33">
        <v>654</v>
      </c>
      <c r="I556" s="34">
        <v>110395.2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093</v>
      </c>
      <c r="C557" s="23">
        <v>46093.552480937498</v>
      </c>
      <c r="D557" s="21" t="s">
        <v>10</v>
      </c>
      <c r="E557" s="21" t="s">
        <v>25</v>
      </c>
      <c r="F557" s="24">
        <v>168.75</v>
      </c>
      <c r="G557" s="25"/>
      <c r="H557" s="26">
        <v>49</v>
      </c>
      <c r="I557" s="27">
        <v>8268.75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093</v>
      </c>
      <c r="C558" s="30">
        <v>46093.552480960599</v>
      </c>
      <c r="D558" s="28" t="s">
        <v>10</v>
      </c>
      <c r="E558" s="28" t="s">
        <v>27</v>
      </c>
      <c r="F558" s="31">
        <v>117.75</v>
      </c>
      <c r="G558" s="32"/>
      <c r="H558" s="33">
        <v>1500</v>
      </c>
      <c r="I558" s="34">
        <v>176625</v>
      </c>
      <c r="J558" s="28" t="s">
        <v>28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093</v>
      </c>
      <c r="C559" s="23">
        <v>46093.552480960599</v>
      </c>
      <c r="D559" s="21" t="s">
        <v>10</v>
      </c>
      <c r="E559" s="21" t="s">
        <v>27</v>
      </c>
      <c r="F559" s="24">
        <v>117.75</v>
      </c>
      <c r="G559" s="25"/>
      <c r="H559" s="26">
        <v>87</v>
      </c>
      <c r="I559" s="27">
        <v>10244.25</v>
      </c>
      <c r="J559" s="21" t="s">
        <v>28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093</v>
      </c>
      <c r="C560" s="30">
        <v>46093.556148576397</v>
      </c>
      <c r="D560" s="28" t="s">
        <v>10</v>
      </c>
      <c r="E560" s="28" t="s">
        <v>25</v>
      </c>
      <c r="F560" s="31">
        <v>168.7</v>
      </c>
      <c r="G560" s="32"/>
      <c r="H560" s="33">
        <v>125</v>
      </c>
      <c r="I560" s="34">
        <v>21087.5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093</v>
      </c>
      <c r="C561" s="23">
        <v>46093.5561487616</v>
      </c>
      <c r="D561" s="21" t="s">
        <v>10</v>
      </c>
      <c r="E561" s="21" t="s">
        <v>25</v>
      </c>
      <c r="F561" s="24">
        <v>168.7</v>
      </c>
      <c r="G561" s="25"/>
      <c r="H561" s="26">
        <v>508</v>
      </c>
      <c r="I561" s="27">
        <v>85699.6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093</v>
      </c>
      <c r="C562" s="30">
        <v>46093.556149178199</v>
      </c>
      <c r="D562" s="28" t="s">
        <v>10</v>
      </c>
      <c r="E562" s="28" t="s">
        <v>25</v>
      </c>
      <c r="F562" s="31">
        <v>168.65</v>
      </c>
      <c r="G562" s="32"/>
      <c r="H562" s="33">
        <v>618</v>
      </c>
      <c r="I562" s="34">
        <v>104225.7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093</v>
      </c>
      <c r="C563" s="23">
        <v>46093.561836701403</v>
      </c>
      <c r="D563" s="21" t="s">
        <v>10</v>
      </c>
      <c r="E563" s="21" t="s">
        <v>25</v>
      </c>
      <c r="F563" s="24">
        <v>168.9</v>
      </c>
      <c r="G563" s="25"/>
      <c r="H563" s="26">
        <v>239</v>
      </c>
      <c r="I563" s="27">
        <v>40367.1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093</v>
      </c>
      <c r="C564" s="30">
        <v>46093.561836701403</v>
      </c>
      <c r="D564" s="28" t="s">
        <v>10</v>
      </c>
      <c r="E564" s="28" t="s">
        <v>25</v>
      </c>
      <c r="F564" s="31">
        <v>168.9</v>
      </c>
      <c r="G564" s="32"/>
      <c r="H564" s="33">
        <v>373</v>
      </c>
      <c r="I564" s="34">
        <v>62999.7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093</v>
      </c>
      <c r="C565" s="23">
        <v>46093.561836701403</v>
      </c>
      <c r="D565" s="21" t="s">
        <v>10</v>
      </c>
      <c r="E565" s="21" t="s">
        <v>25</v>
      </c>
      <c r="F565" s="24">
        <v>168.9</v>
      </c>
      <c r="G565" s="25"/>
      <c r="H565" s="26">
        <v>100</v>
      </c>
      <c r="I565" s="27">
        <v>16890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093</v>
      </c>
      <c r="C566" s="30">
        <v>46093.561836701403</v>
      </c>
      <c r="D566" s="28" t="s">
        <v>10</v>
      </c>
      <c r="E566" s="28" t="s">
        <v>25</v>
      </c>
      <c r="F566" s="31">
        <v>168.9</v>
      </c>
      <c r="G566" s="32"/>
      <c r="H566" s="33">
        <v>723</v>
      </c>
      <c r="I566" s="34">
        <v>122114.7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093</v>
      </c>
      <c r="C567" s="23">
        <v>46093.563116458303</v>
      </c>
      <c r="D567" s="21" t="s">
        <v>10</v>
      </c>
      <c r="E567" s="21" t="s">
        <v>25</v>
      </c>
      <c r="F567" s="24">
        <v>168.8</v>
      </c>
      <c r="G567" s="25"/>
      <c r="H567" s="26">
        <v>751</v>
      </c>
      <c r="I567" s="27">
        <v>126768.8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093</v>
      </c>
      <c r="C568" s="30">
        <v>46093.563136284698</v>
      </c>
      <c r="D568" s="28" t="s">
        <v>10</v>
      </c>
      <c r="E568" s="28" t="s">
        <v>25</v>
      </c>
      <c r="F568" s="31">
        <v>168.75</v>
      </c>
      <c r="G568" s="32"/>
      <c r="H568" s="33">
        <v>785</v>
      </c>
      <c r="I568" s="34">
        <v>132468.75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093</v>
      </c>
      <c r="C569" s="23">
        <v>46093.569282893499</v>
      </c>
      <c r="D569" s="21" t="s">
        <v>10</v>
      </c>
      <c r="E569" s="21" t="s">
        <v>25</v>
      </c>
      <c r="F569" s="24">
        <v>168.8</v>
      </c>
      <c r="G569" s="25"/>
      <c r="H569" s="26">
        <v>743</v>
      </c>
      <c r="I569" s="27">
        <v>125418.4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093</v>
      </c>
      <c r="C570" s="30">
        <v>46093.5694016204</v>
      </c>
      <c r="D570" s="28" t="s">
        <v>10</v>
      </c>
      <c r="E570" s="28" t="s">
        <v>25</v>
      </c>
      <c r="F570" s="31">
        <v>168.75</v>
      </c>
      <c r="G570" s="32"/>
      <c r="H570" s="33">
        <v>702</v>
      </c>
      <c r="I570" s="34">
        <v>118462.5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093</v>
      </c>
      <c r="C571" s="23">
        <v>46093.5694016204</v>
      </c>
      <c r="D571" s="21" t="s">
        <v>10</v>
      </c>
      <c r="E571" s="21" t="s">
        <v>25</v>
      </c>
      <c r="F571" s="24">
        <v>168.75</v>
      </c>
      <c r="G571" s="25"/>
      <c r="H571" s="26">
        <v>676</v>
      </c>
      <c r="I571" s="27">
        <v>114075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093</v>
      </c>
      <c r="C572" s="30">
        <v>46093.571523333303</v>
      </c>
      <c r="D572" s="28" t="s">
        <v>10</v>
      </c>
      <c r="E572" s="28" t="s">
        <v>25</v>
      </c>
      <c r="F572" s="31">
        <v>168.7</v>
      </c>
      <c r="G572" s="32"/>
      <c r="H572" s="33">
        <v>637</v>
      </c>
      <c r="I572" s="34">
        <v>107461.9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093</v>
      </c>
      <c r="C573" s="23">
        <v>46093.571529305598</v>
      </c>
      <c r="D573" s="21" t="s">
        <v>10</v>
      </c>
      <c r="E573" s="21" t="s">
        <v>27</v>
      </c>
      <c r="F573" s="24">
        <v>117.75</v>
      </c>
      <c r="G573" s="25"/>
      <c r="H573" s="26">
        <v>254</v>
      </c>
      <c r="I573" s="27">
        <v>29908.5</v>
      </c>
      <c r="J573" s="21" t="s">
        <v>28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093</v>
      </c>
      <c r="C574" s="30">
        <v>46093.571529305598</v>
      </c>
      <c r="D574" s="28" t="s">
        <v>10</v>
      </c>
      <c r="E574" s="28" t="s">
        <v>27</v>
      </c>
      <c r="F574" s="31">
        <v>117.75</v>
      </c>
      <c r="G574" s="32"/>
      <c r="H574" s="33">
        <v>158</v>
      </c>
      <c r="I574" s="34">
        <v>18604.5</v>
      </c>
      <c r="J574" s="28" t="s">
        <v>28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093</v>
      </c>
      <c r="C575" s="23">
        <v>46093.571529305598</v>
      </c>
      <c r="D575" s="21" t="s">
        <v>10</v>
      </c>
      <c r="E575" s="21" t="s">
        <v>27</v>
      </c>
      <c r="F575" s="24">
        <v>117.75</v>
      </c>
      <c r="G575" s="25"/>
      <c r="H575" s="26">
        <v>59</v>
      </c>
      <c r="I575" s="27">
        <v>6947.25</v>
      </c>
      <c r="J575" s="21" t="s">
        <v>28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093</v>
      </c>
      <c r="C576" s="30">
        <v>46093.577729213001</v>
      </c>
      <c r="D576" s="28" t="s">
        <v>10</v>
      </c>
      <c r="E576" s="28" t="s">
        <v>25</v>
      </c>
      <c r="F576" s="31">
        <v>168.85</v>
      </c>
      <c r="G576" s="32"/>
      <c r="H576" s="33">
        <v>671</v>
      </c>
      <c r="I576" s="34">
        <v>113298.35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093</v>
      </c>
      <c r="C577" s="23">
        <v>46093.578566018499</v>
      </c>
      <c r="D577" s="21" t="s">
        <v>10</v>
      </c>
      <c r="E577" s="21" t="s">
        <v>25</v>
      </c>
      <c r="F577" s="24">
        <v>168.75</v>
      </c>
      <c r="G577" s="25"/>
      <c r="H577" s="26">
        <v>656</v>
      </c>
      <c r="I577" s="27">
        <v>110700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093</v>
      </c>
      <c r="C578" s="30">
        <v>46093.5805603357</v>
      </c>
      <c r="D578" s="28" t="s">
        <v>10</v>
      </c>
      <c r="E578" s="28" t="s">
        <v>25</v>
      </c>
      <c r="F578" s="31">
        <v>168.95</v>
      </c>
      <c r="G578" s="32"/>
      <c r="H578" s="33">
        <v>344</v>
      </c>
      <c r="I578" s="34">
        <v>58118.8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093</v>
      </c>
      <c r="C579" s="23">
        <v>46093.5805603357</v>
      </c>
      <c r="D579" s="21" t="s">
        <v>10</v>
      </c>
      <c r="E579" s="21" t="s">
        <v>25</v>
      </c>
      <c r="F579" s="24">
        <v>168.95</v>
      </c>
      <c r="G579" s="25"/>
      <c r="H579" s="26">
        <v>397</v>
      </c>
      <c r="I579" s="27">
        <v>67073.149999999994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093</v>
      </c>
      <c r="C580" s="30">
        <v>46093.583432453699</v>
      </c>
      <c r="D580" s="28" t="s">
        <v>10</v>
      </c>
      <c r="E580" s="28" t="s">
        <v>25</v>
      </c>
      <c r="F580" s="31">
        <v>169.1</v>
      </c>
      <c r="G580" s="32"/>
      <c r="H580" s="33">
        <v>704</v>
      </c>
      <c r="I580" s="34">
        <v>119046.39999999999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093</v>
      </c>
      <c r="C581" s="23">
        <v>46093.586520393503</v>
      </c>
      <c r="D581" s="21" t="s">
        <v>10</v>
      </c>
      <c r="E581" s="21" t="s">
        <v>25</v>
      </c>
      <c r="F581" s="24">
        <v>169.3</v>
      </c>
      <c r="G581" s="25"/>
      <c r="H581" s="26">
        <v>730</v>
      </c>
      <c r="I581" s="27">
        <v>123589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093</v>
      </c>
      <c r="C582" s="30">
        <v>46093.587066979198</v>
      </c>
      <c r="D582" s="28" t="s">
        <v>10</v>
      </c>
      <c r="E582" s="28" t="s">
        <v>25</v>
      </c>
      <c r="F582" s="31">
        <v>169.25</v>
      </c>
      <c r="G582" s="32"/>
      <c r="H582" s="33">
        <v>527</v>
      </c>
      <c r="I582" s="34">
        <v>89194.75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093</v>
      </c>
      <c r="C583" s="23">
        <v>46093.587067141198</v>
      </c>
      <c r="D583" s="21" t="s">
        <v>10</v>
      </c>
      <c r="E583" s="21" t="s">
        <v>25</v>
      </c>
      <c r="F583" s="24">
        <v>169.25</v>
      </c>
      <c r="G583" s="25"/>
      <c r="H583" s="26">
        <v>102</v>
      </c>
      <c r="I583" s="27">
        <v>17263.5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093</v>
      </c>
      <c r="C584" s="30">
        <v>46093.5911730671</v>
      </c>
      <c r="D584" s="28" t="s">
        <v>10</v>
      </c>
      <c r="E584" s="28" t="s">
        <v>25</v>
      </c>
      <c r="F584" s="31">
        <v>169.45</v>
      </c>
      <c r="G584" s="32"/>
      <c r="H584" s="33">
        <v>709</v>
      </c>
      <c r="I584" s="34">
        <v>120140.05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093</v>
      </c>
      <c r="C585" s="23">
        <v>46093.5922448727</v>
      </c>
      <c r="D585" s="21" t="s">
        <v>10</v>
      </c>
      <c r="E585" s="21" t="s">
        <v>25</v>
      </c>
      <c r="F585" s="24">
        <v>169.4</v>
      </c>
      <c r="G585" s="25"/>
      <c r="H585" s="26">
        <v>1883</v>
      </c>
      <c r="I585" s="27">
        <v>318980.2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093</v>
      </c>
      <c r="C586" s="30">
        <v>46093.592273067101</v>
      </c>
      <c r="D586" s="28" t="s">
        <v>10</v>
      </c>
      <c r="E586" s="28" t="s">
        <v>27</v>
      </c>
      <c r="F586" s="31">
        <v>118.15</v>
      </c>
      <c r="G586" s="32"/>
      <c r="H586" s="33">
        <v>666</v>
      </c>
      <c r="I586" s="34">
        <v>78687.899999999994</v>
      </c>
      <c r="J586" s="28" t="s">
        <v>28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093</v>
      </c>
      <c r="C587" s="23">
        <v>46093.594257743098</v>
      </c>
      <c r="D587" s="21" t="s">
        <v>10</v>
      </c>
      <c r="E587" s="21" t="s">
        <v>25</v>
      </c>
      <c r="F587" s="24">
        <v>169.05</v>
      </c>
      <c r="G587" s="25"/>
      <c r="H587" s="26">
        <v>712</v>
      </c>
      <c r="I587" s="27">
        <v>120363.6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093</v>
      </c>
      <c r="C588" s="30">
        <v>46093.594267395798</v>
      </c>
      <c r="D588" s="28" t="s">
        <v>10</v>
      </c>
      <c r="E588" s="28" t="s">
        <v>25</v>
      </c>
      <c r="F588" s="31">
        <v>169</v>
      </c>
      <c r="G588" s="32"/>
      <c r="H588" s="33">
        <v>253</v>
      </c>
      <c r="I588" s="34">
        <v>42757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093</v>
      </c>
      <c r="C589" s="23">
        <v>46093.594271955997</v>
      </c>
      <c r="D589" s="21" t="s">
        <v>10</v>
      </c>
      <c r="E589" s="21" t="s">
        <v>25</v>
      </c>
      <c r="F589" s="24">
        <v>169</v>
      </c>
      <c r="G589" s="25"/>
      <c r="H589" s="26">
        <v>112</v>
      </c>
      <c r="I589" s="27">
        <v>18928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093</v>
      </c>
      <c r="C590" s="30">
        <v>46093.594272210699</v>
      </c>
      <c r="D590" s="28" t="s">
        <v>10</v>
      </c>
      <c r="E590" s="28" t="s">
        <v>27</v>
      </c>
      <c r="F590" s="31">
        <v>117.8</v>
      </c>
      <c r="G590" s="32"/>
      <c r="H590" s="33">
        <v>52</v>
      </c>
      <c r="I590" s="34">
        <v>6125.6</v>
      </c>
      <c r="J590" s="28" t="s">
        <v>28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093</v>
      </c>
      <c r="C591" s="23">
        <v>46093.594278414399</v>
      </c>
      <c r="D591" s="21" t="s">
        <v>10</v>
      </c>
      <c r="E591" s="21" t="s">
        <v>25</v>
      </c>
      <c r="F591" s="24">
        <v>169</v>
      </c>
      <c r="G591" s="25"/>
      <c r="H591" s="26">
        <v>50</v>
      </c>
      <c r="I591" s="27">
        <v>8450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093</v>
      </c>
      <c r="C592" s="30">
        <v>46093.595045289403</v>
      </c>
      <c r="D592" s="28" t="s">
        <v>10</v>
      </c>
      <c r="E592" s="28" t="s">
        <v>25</v>
      </c>
      <c r="F592" s="31">
        <v>169.1</v>
      </c>
      <c r="G592" s="32"/>
      <c r="H592" s="33">
        <v>727</v>
      </c>
      <c r="I592" s="34">
        <v>122935.7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093</v>
      </c>
      <c r="C593" s="23">
        <v>46093.597665949099</v>
      </c>
      <c r="D593" s="21" t="s">
        <v>10</v>
      </c>
      <c r="E593" s="21" t="s">
        <v>25</v>
      </c>
      <c r="F593" s="24">
        <v>169</v>
      </c>
      <c r="G593" s="25"/>
      <c r="H593" s="26">
        <v>103</v>
      </c>
      <c r="I593" s="27">
        <v>17407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093</v>
      </c>
      <c r="C594" s="30">
        <v>46093.597665949099</v>
      </c>
      <c r="D594" s="28" t="s">
        <v>10</v>
      </c>
      <c r="E594" s="28" t="s">
        <v>25</v>
      </c>
      <c r="F594" s="31">
        <v>169</v>
      </c>
      <c r="G594" s="32"/>
      <c r="H594" s="33">
        <v>179</v>
      </c>
      <c r="I594" s="34">
        <v>30251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093</v>
      </c>
      <c r="C595" s="23">
        <v>46093.597665949099</v>
      </c>
      <c r="D595" s="21" t="s">
        <v>10</v>
      </c>
      <c r="E595" s="21" t="s">
        <v>25</v>
      </c>
      <c r="F595" s="24">
        <v>169</v>
      </c>
      <c r="G595" s="25"/>
      <c r="H595" s="26">
        <v>427</v>
      </c>
      <c r="I595" s="27">
        <v>72163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093</v>
      </c>
      <c r="C596" s="30">
        <v>46093.602901342601</v>
      </c>
      <c r="D596" s="28" t="s">
        <v>10</v>
      </c>
      <c r="E596" s="28" t="s">
        <v>25</v>
      </c>
      <c r="F596" s="31">
        <v>169.1</v>
      </c>
      <c r="G596" s="32"/>
      <c r="H596" s="33">
        <v>905</v>
      </c>
      <c r="I596" s="34">
        <v>153035.5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093</v>
      </c>
      <c r="C597" s="23">
        <v>46093.6029417014</v>
      </c>
      <c r="D597" s="21" t="s">
        <v>10</v>
      </c>
      <c r="E597" s="21" t="s">
        <v>27</v>
      </c>
      <c r="F597" s="24">
        <v>117.85</v>
      </c>
      <c r="G597" s="25"/>
      <c r="H597" s="26">
        <v>574</v>
      </c>
      <c r="I597" s="27">
        <v>67645.899999999994</v>
      </c>
      <c r="J597" s="21" t="s">
        <v>28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093</v>
      </c>
      <c r="C598" s="30">
        <v>46093.6029417014</v>
      </c>
      <c r="D598" s="28" t="s">
        <v>10</v>
      </c>
      <c r="E598" s="28" t="s">
        <v>27</v>
      </c>
      <c r="F598" s="31">
        <v>117.85</v>
      </c>
      <c r="G598" s="32"/>
      <c r="H598" s="33">
        <v>108</v>
      </c>
      <c r="I598" s="34">
        <v>12727.8</v>
      </c>
      <c r="J598" s="28" t="s">
        <v>28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093</v>
      </c>
      <c r="C599" s="23">
        <v>46093.605164363398</v>
      </c>
      <c r="D599" s="21" t="s">
        <v>10</v>
      </c>
      <c r="E599" s="21" t="s">
        <v>25</v>
      </c>
      <c r="F599" s="24">
        <v>169.05</v>
      </c>
      <c r="G599" s="25"/>
      <c r="H599" s="26">
        <v>196</v>
      </c>
      <c r="I599" s="27">
        <v>33133.800000000003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093</v>
      </c>
      <c r="C600" s="30">
        <v>46093.605164363398</v>
      </c>
      <c r="D600" s="28" t="s">
        <v>10</v>
      </c>
      <c r="E600" s="28" t="s">
        <v>25</v>
      </c>
      <c r="F600" s="31">
        <v>169.05</v>
      </c>
      <c r="G600" s="32"/>
      <c r="H600" s="33">
        <v>639</v>
      </c>
      <c r="I600" s="34">
        <v>108022.95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093</v>
      </c>
      <c r="C601" s="23">
        <v>46093.606281458298</v>
      </c>
      <c r="D601" s="21" t="s">
        <v>10</v>
      </c>
      <c r="E601" s="21" t="s">
        <v>25</v>
      </c>
      <c r="F601" s="24">
        <v>169.1</v>
      </c>
      <c r="G601" s="25"/>
      <c r="H601" s="26">
        <v>921</v>
      </c>
      <c r="I601" s="27">
        <v>155741.1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093</v>
      </c>
      <c r="C602" s="30">
        <v>46093.608712592599</v>
      </c>
      <c r="D602" s="28" t="s">
        <v>10</v>
      </c>
      <c r="E602" s="28" t="s">
        <v>25</v>
      </c>
      <c r="F602" s="31">
        <v>169.35</v>
      </c>
      <c r="G602" s="32"/>
      <c r="H602" s="33">
        <v>429</v>
      </c>
      <c r="I602" s="34">
        <v>72651.149999999994</v>
      </c>
      <c r="J602" s="28" t="s">
        <v>26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093</v>
      </c>
      <c r="C603" s="23">
        <v>46093.608712592599</v>
      </c>
      <c r="D603" s="21" t="s">
        <v>10</v>
      </c>
      <c r="E603" s="21" t="s">
        <v>25</v>
      </c>
      <c r="F603" s="24">
        <v>169.35</v>
      </c>
      <c r="G603" s="25"/>
      <c r="H603" s="26">
        <v>470</v>
      </c>
      <c r="I603" s="27">
        <v>79594.5</v>
      </c>
      <c r="J603" s="21" t="s">
        <v>26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093</v>
      </c>
      <c r="C604" s="30">
        <v>46093.609689108802</v>
      </c>
      <c r="D604" s="28" t="s">
        <v>10</v>
      </c>
      <c r="E604" s="28" t="s">
        <v>25</v>
      </c>
      <c r="F604" s="31">
        <v>169.35</v>
      </c>
      <c r="G604" s="32"/>
      <c r="H604" s="33">
        <v>1832</v>
      </c>
      <c r="I604" s="34">
        <v>310249.2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093</v>
      </c>
      <c r="C605" s="23">
        <v>46093.610815046297</v>
      </c>
      <c r="D605" s="21" t="s">
        <v>10</v>
      </c>
      <c r="E605" s="21" t="s">
        <v>27</v>
      </c>
      <c r="F605" s="24">
        <v>118</v>
      </c>
      <c r="G605" s="25"/>
      <c r="H605" s="26">
        <v>544</v>
      </c>
      <c r="I605" s="27">
        <v>64192</v>
      </c>
      <c r="J605" s="21" t="s">
        <v>28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093</v>
      </c>
      <c r="C606" s="30">
        <v>46093.610815046297</v>
      </c>
      <c r="D606" s="28" t="s">
        <v>10</v>
      </c>
      <c r="E606" s="28" t="s">
        <v>27</v>
      </c>
      <c r="F606" s="31">
        <v>118</v>
      </c>
      <c r="G606" s="32"/>
      <c r="H606" s="33">
        <v>189</v>
      </c>
      <c r="I606" s="34">
        <v>22302</v>
      </c>
      <c r="J606" s="28" t="s">
        <v>28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093</v>
      </c>
      <c r="C607" s="23">
        <v>46093.612279537003</v>
      </c>
      <c r="D607" s="21" t="s">
        <v>10</v>
      </c>
      <c r="E607" s="21" t="s">
        <v>25</v>
      </c>
      <c r="F607" s="24">
        <v>169.35</v>
      </c>
      <c r="G607" s="25"/>
      <c r="H607" s="26">
        <v>877</v>
      </c>
      <c r="I607" s="27">
        <v>148519.95000000001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093</v>
      </c>
      <c r="C608" s="30">
        <v>46093.612279537003</v>
      </c>
      <c r="D608" s="28" t="s">
        <v>10</v>
      </c>
      <c r="E608" s="28" t="s">
        <v>25</v>
      </c>
      <c r="F608" s="31">
        <v>169.35</v>
      </c>
      <c r="G608" s="32"/>
      <c r="H608" s="33">
        <v>877</v>
      </c>
      <c r="I608" s="34">
        <v>148519.95000000001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093</v>
      </c>
      <c r="C609" s="23">
        <v>46093.612279537003</v>
      </c>
      <c r="D609" s="21" t="s">
        <v>10</v>
      </c>
      <c r="E609" s="21" t="s">
        <v>25</v>
      </c>
      <c r="F609" s="24">
        <v>169.35</v>
      </c>
      <c r="G609" s="25"/>
      <c r="H609" s="26">
        <v>251</v>
      </c>
      <c r="I609" s="27">
        <v>42506.85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093</v>
      </c>
      <c r="C610" s="30">
        <v>46093.615076099501</v>
      </c>
      <c r="D610" s="28" t="s">
        <v>10</v>
      </c>
      <c r="E610" s="28" t="s">
        <v>25</v>
      </c>
      <c r="F610" s="31">
        <v>169.05</v>
      </c>
      <c r="G610" s="32"/>
      <c r="H610" s="33">
        <v>874</v>
      </c>
      <c r="I610" s="34">
        <v>147749.70000000001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093</v>
      </c>
      <c r="C611" s="23">
        <v>46093.616276689798</v>
      </c>
      <c r="D611" s="21" t="s">
        <v>10</v>
      </c>
      <c r="E611" s="21" t="s">
        <v>25</v>
      </c>
      <c r="F611" s="24">
        <v>168.9</v>
      </c>
      <c r="G611" s="25"/>
      <c r="H611" s="26">
        <v>809</v>
      </c>
      <c r="I611" s="27">
        <v>136640.1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093</v>
      </c>
      <c r="C612" s="30">
        <v>46093.616276689798</v>
      </c>
      <c r="D612" s="28" t="s">
        <v>10</v>
      </c>
      <c r="E612" s="28" t="s">
        <v>25</v>
      </c>
      <c r="F612" s="31">
        <v>168.9</v>
      </c>
      <c r="G612" s="32"/>
      <c r="H612" s="33">
        <v>37</v>
      </c>
      <c r="I612" s="34">
        <v>6249.3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093</v>
      </c>
      <c r="C613" s="23">
        <v>46093.616276689798</v>
      </c>
      <c r="D613" s="21" t="s">
        <v>10</v>
      </c>
      <c r="E613" s="21" t="s">
        <v>25</v>
      </c>
      <c r="F613" s="24">
        <v>168.9</v>
      </c>
      <c r="G613" s="25"/>
      <c r="H613" s="26">
        <v>745</v>
      </c>
      <c r="I613" s="27">
        <v>125830.5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093</v>
      </c>
      <c r="C614" s="30">
        <v>46093.621000740699</v>
      </c>
      <c r="D614" s="28" t="s">
        <v>10</v>
      </c>
      <c r="E614" s="28" t="s">
        <v>25</v>
      </c>
      <c r="F614" s="31">
        <v>169.1</v>
      </c>
      <c r="G614" s="32"/>
      <c r="H614" s="33">
        <v>393</v>
      </c>
      <c r="I614" s="34">
        <v>66456.3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093</v>
      </c>
      <c r="C615" s="23">
        <v>46093.621000949097</v>
      </c>
      <c r="D615" s="21" t="s">
        <v>10</v>
      </c>
      <c r="E615" s="21" t="s">
        <v>25</v>
      </c>
      <c r="F615" s="24">
        <v>169.1</v>
      </c>
      <c r="G615" s="25"/>
      <c r="H615" s="26">
        <v>393</v>
      </c>
      <c r="I615" s="27">
        <v>66456.3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093</v>
      </c>
      <c r="C616" s="30">
        <v>46093.621949942099</v>
      </c>
      <c r="D616" s="28" t="s">
        <v>10</v>
      </c>
      <c r="E616" s="28" t="s">
        <v>27</v>
      </c>
      <c r="F616" s="31">
        <v>117.6</v>
      </c>
      <c r="G616" s="32"/>
      <c r="H616" s="33">
        <v>620</v>
      </c>
      <c r="I616" s="34">
        <v>72912</v>
      </c>
      <c r="J616" s="28" t="s">
        <v>28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093</v>
      </c>
      <c r="C617" s="23">
        <v>46093.621951192101</v>
      </c>
      <c r="D617" s="21" t="s">
        <v>10</v>
      </c>
      <c r="E617" s="21" t="s">
        <v>27</v>
      </c>
      <c r="F617" s="24">
        <v>117.6</v>
      </c>
      <c r="G617" s="25"/>
      <c r="H617" s="26">
        <v>56</v>
      </c>
      <c r="I617" s="27">
        <v>6585.6</v>
      </c>
      <c r="J617" s="21" t="s">
        <v>28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093</v>
      </c>
      <c r="C618" s="30">
        <v>46093.622929722202</v>
      </c>
      <c r="D618" s="28" t="s">
        <v>10</v>
      </c>
      <c r="E618" s="28" t="s">
        <v>25</v>
      </c>
      <c r="F618" s="31">
        <v>169</v>
      </c>
      <c r="G618" s="32"/>
      <c r="H618" s="33">
        <v>686</v>
      </c>
      <c r="I618" s="34">
        <v>115934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093</v>
      </c>
      <c r="C619" s="23">
        <v>46093.6229299884</v>
      </c>
      <c r="D619" s="21" t="s">
        <v>10</v>
      </c>
      <c r="E619" s="21" t="s">
        <v>25</v>
      </c>
      <c r="F619" s="24">
        <v>169</v>
      </c>
      <c r="G619" s="25"/>
      <c r="H619" s="26">
        <v>590</v>
      </c>
      <c r="I619" s="27">
        <v>99710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093</v>
      </c>
      <c r="C620" s="30">
        <v>46093.624422152803</v>
      </c>
      <c r="D620" s="28" t="s">
        <v>10</v>
      </c>
      <c r="E620" s="28" t="s">
        <v>25</v>
      </c>
      <c r="F620" s="31">
        <v>169.1</v>
      </c>
      <c r="G620" s="32"/>
      <c r="H620" s="33">
        <v>385</v>
      </c>
      <c r="I620" s="34">
        <v>65103.5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093</v>
      </c>
      <c r="C621" s="23">
        <v>46093.624422152803</v>
      </c>
      <c r="D621" s="21" t="s">
        <v>10</v>
      </c>
      <c r="E621" s="21" t="s">
        <v>25</v>
      </c>
      <c r="F621" s="24">
        <v>169.1</v>
      </c>
      <c r="G621" s="25"/>
      <c r="H621" s="26">
        <v>103</v>
      </c>
      <c r="I621" s="27">
        <v>17417.3</v>
      </c>
      <c r="J621" s="21" t="s">
        <v>26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093</v>
      </c>
      <c r="C622" s="30">
        <v>46093.624422986097</v>
      </c>
      <c r="D622" s="28" t="s">
        <v>10</v>
      </c>
      <c r="E622" s="28" t="s">
        <v>25</v>
      </c>
      <c r="F622" s="31">
        <v>169.1</v>
      </c>
      <c r="G622" s="32"/>
      <c r="H622" s="33">
        <v>385</v>
      </c>
      <c r="I622" s="34">
        <v>65103.5</v>
      </c>
      <c r="J622" s="28" t="s">
        <v>26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093</v>
      </c>
      <c r="C623" s="23">
        <v>46093.624422986097</v>
      </c>
      <c r="D623" s="21" t="s">
        <v>10</v>
      </c>
      <c r="E623" s="21" t="s">
        <v>25</v>
      </c>
      <c r="F623" s="24">
        <v>169.1</v>
      </c>
      <c r="G623" s="25"/>
      <c r="H623" s="26">
        <v>283</v>
      </c>
      <c r="I623" s="27">
        <v>47855.3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093</v>
      </c>
      <c r="C624" s="30">
        <v>46093.624438125</v>
      </c>
      <c r="D624" s="28" t="s">
        <v>10</v>
      </c>
      <c r="E624" s="28" t="s">
        <v>25</v>
      </c>
      <c r="F624" s="31">
        <v>169.1</v>
      </c>
      <c r="G624" s="32"/>
      <c r="H624" s="33">
        <v>385</v>
      </c>
      <c r="I624" s="34">
        <v>65103.5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093</v>
      </c>
      <c r="C625" s="23">
        <v>46093.624438125</v>
      </c>
      <c r="D625" s="21" t="s">
        <v>10</v>
      </c>
      <c r="E625" s="21" t="s">
        <v>25</v>
      </c>
      <c r="F625" s="24">
        <v>169.1</v>
      </c>
      <c r="G625" s="25"/>
      <c r="H625" s="26">
        <v>385</v>
      </c>
      <c r="I625" s="27">
        <v>65103.5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093</v>
      </c>
      <c r="C626" s="30">
        <v>46093.6244383218</v>
      </c>
      <c r="D626" s="28" t="s">
        <v>10</v>
      </c>
      <c r="E626" s="28" t="s">
        <v>25</v>
      </c>
      <c r="F626" s="31">
        <v>169.1</v>
      </c>
      <c r="G626" s="32"/>
      <c r="H626" s="33">
        <v>385</v>
      </c>
      <c r="I626" s="34">
        <v>65103.5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093</v>
      </c>
      <c r="C627" s="23">
        <v>46093.624438564802</v>
      </c>
      <c r="D627" s="21" t="s">
        <v>10</v>
      </c>
      <c r="E627" s="21" t="s">
        <v>25</v>
      </c>
      <c r="F627" s="24">
        <v>169.1</v>
      </c>
      <c r="G627" s="25"/>
      <c r="H627" s="26">
        <v>50</v>
      </c>
      <c r="I627" s="27">
        <v>8455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093</v>
      </c>
      <c r="C628" s="30">
        <v>46093.628315752299</v>
      </c>
      <c r="D628" s="28" t="s">
        <v>10</v>
      </c>
      <c r="E628" s="28" t="s">
        <v>25</v>
      </c>
      <c r="F628" s="31">
        <v>169.15</v>
      </c>
      <c r="G628" s="32"/>
      <c r="H628" s="33">
        <v>235</v>
      </c>
      <c r="I628" s="34">
        <v>39750.25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093</v>
      </c>
      <c r="C629" s="23">
        <v>46093.629406099499</v>
      </c>
      <c r="D629" s="21" t="s">
        <v>10</v>
      </c>
      <c r="E629" s="21" t="s">
        <v>25</v>
      </c>
      <c r="F629" s="24">
        <v>168.95</v>
      </c>
      <c r="G629" s="25"/>
      <c r="H629" s="26">
        <v>799</v>
      </c>
      <c r="I629" s="27">
        <v>134991.04999999999</v>
      </c>
      <c r="J629" s="21" t="s">
        <v>26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093</v>
      </c>
      <c r="C630" s="30">
        <v>46093.630823749998</v>
      </c>
      <c r="D630" s="28" t="s">
        <v>10</v>
      </c>
      <c r="E630" s="28" t="s">
        <v>25</v>
      </c>
      <c r="F630" s="31">
        <v>168.9</v>
      </c>
      <c r="G630" s="32"/>
      <c r="H630" s="33">
        <v>17</v>
      </c>
      <c r="I630" s="34">
        <v>2871.3</v>
      </c>
      <c r="J630" s="28" t="s">
        <v>26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093</v>
      </c>
      <c r="C631" s="23">
        <v>46093.631240509298</v>
      </c>
      <c r="D631" s="21" t="s">
        <v>10</v>
      </c>
      <c r="E631" s="21" t="s">
        <v>25</v>
      </c>
      <c r="F631" s="24">
        <v>168.9</v>
      </c>
      <c r="G631" s="25"/>
      <c r="H631" s="26">
        <v>116</v>
      </c>
      <c r="I631" s="27">
        <v>19592.400000000001</v>
      </c>
      <c r="J631" s="21" t="s">
        <v>26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093</v>
      </c>
      <c r="C632" s="30">
        <v>46093.631930335599</v>
      </c>
      <c r="D632" s="28" t="s">
        <v>10</v>
      </c>
      <c r="E632" s="28" t="s">
        <v>25</v>
      </c>
      <c r="F632" s="31">
        <v>168.95</v>
      </c>
      <c r="G632" s="32"/>
      <c r="H632" s="33">
        <v>755</v>
      </c>
      <c r="I632" s="34">
        <v>127557.25</v>
      </c>
      <c r="J632" s="28" t="s">
        <v>26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093</v>
      </c>
      <c r="C633" s="23">
        <v>46093.633030011602</v>
      </c>
      <c r="D633" s="21" t="s">
        <v>10</v>
      </c>
      <c r="E633" s="21" t="s">
        <v>25</v>
      </c>
      <c r="F633" s="24">
        <v>168.9</v>
      </c>
      <c r="G633" s="25"/>
      <c r="H633" s="26">
        <v>723</v>
      </c>
      <c r="I633" s="27">
        <v>122114.7</v>
      </c>
      <c r="J633" s="21" t="s">
        <v>26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093</v>
      </c>
      <c r="C634" s="30">
        <v>46093.633714733798</v>
      </c>
      <c r="D634" s="28" t="s">
        <v>10</v>
      </c>
      <c r="E634" s="28" t="s">
        <v>27</v>
      </c>
      <c r="F634" s="31">
        <v>117.55</v>
      </c>
      <c r="G634" s="32"/>
      <c r="H634" s="33">
        <v>777</v>
      </c>
      <c r="I634" s="34">
        <v>91336.35</v>
      </c>
      <c r="J634" s="28" t="s">
        <v>28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093</v>
      </c>
      <c r="C635" s="23">
        <v>46093.633714733798</v>
      </c>
      <c r="D635" s="21" t="s">
        <v>10</v>
      </c>
      <c r="E635" s="21" t="s">
        <v>25</v>
      </c>
      <c r="F635" s="24">
        <v>168.8</v>
      </c>
      <c r="G635" s="25"/>
      <c r="H635" s="26">
        <v>690</v>
      </c>
      <c r="I635" s="27">
        <v>116472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093</v>
      </c>
      <c r="C636" s="30">
        <v>46093.6352791319</v>
      </c>
      <c r="D636" s="28" t="s">
        <v>10</v>
      </c>
      <c r="E636" s="28" t="s">
        <v>25</v>
      </c>
      <c r="F636" s="31">
        <v>168.85</v>
      </c>
      <c r="G636" s="32"/>
      <c r="H636" s="33">
        <v>645</v>
      </c>
      <c r="I636" s="34">
        <v>108908.25</v>
      </c>
      <c r="J636" s="28" t="s">
        <v>26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093</v>
      </c>
      <c r="C637" s="23">
        <v>46093.636027569497</v>
      </c>
      <c r="D637" s="21" t="s">
        <v>10</v>
      </c>
      <c r="E637" s="21" t="s">
        <v>25</v>
      </c>
      <c r="F637" s="24">
        <v>168.75</v>
      </c>
      <c r="G637" s="25"/>
      <c r="H637" s="26">
        <v>660</v>
      </c>
      <c r="I637" s="27">
        <v>111375</v>
      </c>
      <c r="J637" s="21" t="s">
        <v>26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093</v>
      </c>
      <c r="C638" s="30">
        <v>46093.637306238401</v>
      </c>
      <c r="D638" s="28" t="s">
        <v>10</v>
      </c>
      <c r="E638" s="28" t="s">
        <v>25</v>
      </c>
      <c r="F638" s="31">
        <v>168.6</v>
      </c>
      <c r="G638" s="32"/>
      <c r="H638" s="33">
        <v>631</v>
      </c>
      <c r="I638" s="34">
        <v>106386.6</v>
      </c>
      <c r="J638" s="28" t="s">
        <v>26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093</v>
      </c>
      <c r="C639" s="23">
        <v>46093.637306238401</v>
      </c>
      <c r="D639" s="21" t="s">
        <v>10</v>
      </c>
      <c r="E639" s="21" t="s">
        <v>25</v>
      </c>
      <c r="F639" s="24">
        <v>168.6</v>
      </c>
      <c r="G639" s="25"/>
      <c r="H639" s="26">
        <v>210</v>
      </c>
      <c r="I639" s="27">
        <v>35406</v>
      </c>
      <c r="J639" s="21" t="s">
        <v>26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093</v>
      </c>
      <c r="C640" s="30">
        <v>46093.638232465302</v>
      </c>
      <c r="D640" s="28" t="s">
        <v>10</v>
      </c>
      <c r="E640" s="28" t="s">
        <v>25</v>
      </c>
      <c r="F640" s="31">
        <v>168.55</v>
      </c>
      <c r="G640" s="32"/>
      <c r="H640" s="33">
        <v>267</v>
      </c>
      <c r="I640" s="34">
        <v>45002.85</v>
      </c>
      <c r="J640" s="28" t="s">
        <v>26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093</v>
      </c>
      <c r="C641" s="23">
        <v>46093.639720312502</v>
      </c>
      <c r="D641" s="21" t="s">
        <v>10</v>
      </c>
      <c r="E641" s="21" t="s">
        <v>25</v>
      </c>
      <c r="F641" s="24">
        <v>168.65</v>
      </c>
      <c r="G641" s="25"/>
      <c r="H641" s="26">
        <v>396</v>
      </c>
      <c r="I641" s="27">
        <v>66785.399999999994</v>
      </c>
      <c r="J641" s="21" t="s">
        <v>26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093</v>
      </c>
      <c r="C642" s="30">
        <v>46093.639720312502</v>
      </c>
      <c r="D642" s="28" t="s">
        <v>10</v>
      </c>
      <c r="E642" s="28" t="s">
        <v>25</v>
      </c>
      <c r="F642" s="31">
        <v>168.65</v>
      </c>
      <c r="G642" s="32"/>
      <c r="H642" s="33">
        <v>389</v>
      </c>
      <c r="I642" s="34">
        <v>65604.850000000006</v>
      </c>
      <c r="J642" s="28" t="s">
        <v>26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093</v>
      </c>
      <c r="C643" s="23">
        <v>46093.6402125116</v>
      </c>
      <c r="D643" s="21" t="s">
        <v>10</v>
      </c>
      <c r="E643" s="21" t="s">
        <v>25</v>
      </c>
      <c r="F643" s="24">
        <v>168.55</v>
      </c>
      <c r="G643" s="25"/>
      <c r="H643" s="26">
        <v>855</v>
      </c>
      <c r="I643" s="27">
        <v>144110.25</v>
      </c>
      <c r="J643" s="21" t="s">
        <v>26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093</v>
      </c>
      <c r="C644" s="30">
        <v>46093.643045173601</v>
      </c>
      <c r="D644" s="28" t="s">
        <v>10</v>
      </c>
      <c r="E644" s="28" t="s">
        <v>25</v>
      </c>
      <c r="F644" s="31">
        <v>168.65</v>
      </c>
      <c r="G644" s="32"/>
      <c r="H644" s="33">
        <v>208</v>
      </c>
      <c r="I644" s="34">
        <v>35079.199999999997</v>
      </c>
      <c r="J644" s="28" t="s">
        <v>26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093</v>
      </c>
      <c r="C645" s="23">
        <v>46093.643045173601</v>
      </c>
      <c r="D645" s="21" t="s">
        <v>10</v>
      </c>
      <c r="E645" s="21" t="s">
        <v>25</v>
      </c>
      <c r="F645" s="24">
        <v>168.65</v>
      </c>
      <c r="G645" s="25"/>
      <c r="H645" s="26">
        <v>631</v>
      </c>
      <c r="I645" s="27">
        <v>106418.15</v>
      </c>
      <c r="J645" s="21" t="s">
        <v>26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093</v>
      </c>
      <c r="C646" s="30">
        <v>46093.643045173601</v>
      </c>
      <c r="D646" s="28" t="s">
        <v>10</v>
      </c>
      <c r="E646" s="28" t="s">
        <v>25</v>
      </c>
      <c r="F646" s="31">
        <v>168.65</v>
      </c>
      <c r="G646" s="32"/>
      <c r="H646" s="33">
        <v>171</v>
      </c>
      <c r="I646" s="34">
        <v>28839.15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093</v>
      </c>
      <c r="C647" s="23">
        <v>46093.643089386598</v>
      </c>
      <c r="D647" s="21" t="s">
        <v>10</v>
      </c>
      <c r="E647" s="21" t="s">
        <v>27</v>
      </c>
      <c r="F647" s="24">
        <v>117.4</v>
      </c>
      <c r="G647" s="25"/>
      <c r="H647" s="26">
        <v>647</v>
      </c>
      <c r="I647" s="27">
        <v>75957.8</v>
      </c>
      <c r="J647" s="21" t="s">
        <v>28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093</v>
      </c>
      <c r="C648" s="30">
        <v>46093.643089386598</v>
      </c>
      <c r="D648" s="28" t="s">
        <v>10</v>
      </c>
      <c r="E648" s="28" t="s">
        <v>25</v>
      </c>
      <c r="F648" s="31">
        <v>168.6</v>
      </c>
      <c r="G648" s="32"/>
      <c r="H648" s="33">
        <v>415</v>
      </c>
      <c r="I648" s="34">
        <v>69969</v>
      </c>
      <c r="J648" s="28" t="s">
        <v>26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093</v>
      </c>
      <c r="C649" s="23">
        <v>46093.643089386598</v>
      </c>
      <c r="D649" s="21" t="s">
        <v>10</v>
      </c>
      <c r="E649" s="21" t="s">
        <v>25</v>
      </c>
      <c r="F649" s="24">
        <v>168.6</v>
      </c>
      <c r="G649" s="25"/>
      <c r="H649" s="26">
        <v>632</v>
      </c>
      <c r="I649" s="27">
        <v>106555.2</v>
      </c>
      <c r="J649" s="21" t="s">
        <v>26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093</v>
      </c>
      <c r="C650" s="30">
        <v>46093.643089618097</v>
      </c>
      <c r="D650" s="28" t="s">
        <v>10</v>
      </c>
      <c r="E650" s="28" t="s">
        <v>25</v>
      </c>
      <c r="F650" s="31">
        <v>168.55</v>
      </c>
      <c r="G650" s="32"/>
      <c r="H650" s="33">
        <v>716</v>
      </c>
      <c r="I650" s="34">
        <v>120681.8</v>
      </c>
      <c r="J650" s="28" t="s">
        <v>26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093</v>
      </c>
      <c r="C651" s="23">
        <v>46093.643089618097</v>
      </c>
      <c r="D651" s="21" t="s">
        <v>10</v>
      </c>
      <c r="E651" s="21" t="s">
        <v>25</v>
      </c>
      <c r="F651" s="24">
        <v>168.55</v>
      </c>
      <c r="G651" s="25"/>
      <c r="H651" s="26">
        <v>685</v>
      </c>
      <c r="I651" s="27">
        <v>115456.75</v>
      </c>
      <c r="J651" s="21" t="s">
        <v>26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093</v>
      </c>
      <c r="C652" s="30">
        <v>46093.643090034697</v>
      </c>
      <c r="D652" s="28" t="s">
        <v>10</v>
      </c>
      <c r="E652" s="28" t="s">
        <v>27</v>
      </c>
      <c r="F652" s="31">
        <v>117.3</v>
      </c>
      <c r="G652" s="32"/>
      <c r="H652" s="33">
        <v>683</v>
      </c>
      <c r="I652" s="34">
        <v>80115.899999999994</v>
      </c>
      <c r="J652" s="28" t="s">
        <v>28</v>
      </c>
      <c r="K652" s="28" t="s">
        <v>671</v>
      </c>
      <c r="L652" s="28" t="s">
        <v>40</v>
      </c>
    </row>
    <row r="653" spans="1:12" s="1" customFormat="1" ht="19.7" customHeight="1" x14ac:dyDescent="0.2">
      <c r="A653" s="21" t="s">
        <v>12</v>
      </c>
      <c r="B653" s="22">
        <v>46093</v>
      </c>
      <c r="C653" s="23">
        <v>46093.646894699101</v>
      </c>
      <c r="D653" s="21" t="s">
        <v>10</v>
      </c>
      <c r="E653" s="21" t="s">
        <v>25</v>
      </c>
      <c r="F653" s="24">
        <v>168.55</v>
      </c>
      <c r="G653" s="25"/>
      <c r="H653" s="26">
        <v>437</v>
      </c>
      <c r="I653" s="27">
        <v>73656.350000000006</v>
      </c>
      <c r="J653" s="21" t="s">
        <v>26</v>
      </c>
      <c r="K653" s="21" t="s">
        <v>672</v>
      </c>
      <c r="L653" s="21" t="s">
        <v>40</v>
      </c>
    </row>
    <row r="654" spans="1:12" s="1" customFormat="1" ht="19.7" customHeight="1" x14ac:dyDescent="0.2">
      <c r="A654" s="28" t="s">
        <v>12</v>
      </c>
      <c r="B654" s="29">
        <v>46093</v>
      </c>
      <c r="C654" s="30">
        <v>46093.6468947338</v>
      </c>
      <c r="D654" s="28" t="s">
        <v>10</v>
      </c>
      <c r="E654" s="28" t="s">
        <v>25</v>
      </c>
      <c r="F654" s="31">
        <v>168.55</v>
      </c>
      <c r="G654" s="32"/>
      <c r="H654" s="33">
        <v>437</v>
      </c>
      <c r="I654" s="34">
        <v>73656.350000000006</v>
      </c>
      <c r="J654" s="28" t="s">
        <v>26</v>
      </c>
      <c r="K654" s="28" t="s">
        <v>673</v>
      </c>
      <c r="L654" s="28" t="s">
        <v>40</v>
      </c>
    </row>
    <row r="655" spans="1:12" s="1" customFormat="1" ht="19.7" customHeight="1" x14ac:dyDescent="0.2">
      <c r="A655" s="21" t="s">
        <v>12</v>
      </c>
      <c r="B655" s="22">
        <v>46093</v>
      </c>
      <c r="C655" s="23">
        <v>46093.6468947338</v>
      </c>
      <c r="D655" s="21" t="s">
        <v>10</v>
      </c>
      <c r="E655" s="21" t="s">
        <v>25</v>
      </c>
      <c r="F655" s="24">
        <v>168.55</v>
      </c>
      <c r="G655" s="25"/>
      <c r="H655" s="26">
        <v>437</v>
      </c>
      <c r="I655" s="27">
        <v>73656.350000000006</v>
      </c>
      <c r="J655" s="21" t="s">
        <v>26</v>
      </c>
      <c r="K655" s="21" t="s">
        <v>674</v>
      </c>
      <c r="L655" s="21" t="s">
        <v>40</v>
      </c>
    </row>
    <row r="656" spans="1:12" s="1" customFormat="1" ht="19.7" customHeight="1" x14ac:dyDescent="0.2">
      <c r="A656" s="28" t="s">
        <v>12</v>
      </c>
      <c r="B656" s="29">
        <v>46093</v>
      </c>
      <c r="C656" s="30">
        <v>46093.6468947338</v>
      </c>
      <c r="D656" s="28" t="s">
        <v>10</v>
      </c>
      <c r="E656" s="28" t="s">
        <v>25</v>
      </c>
      <c r="F656" s="31">
        <v>168.55</v>
      </c>
      <c r="G656" s="32"/>
      <c r="H656" s="33">
        <v>151</v>
      </c>
      <c r="I656" s="34">
        <v>25451.05</v>
      </c>
      <c r="J656" s="28" t="s">
        <v>26</v>
      </c>
      <c r="K656" s="28" t="s">
        <v>675</v>
      </c>
      <c r="L656" s="28" t="s">
        <v>40</v>
      </c>
    </row>
    <row r="657" spans="1:12" s="1" customFormat="1" ht="19.7" customHeight="1" x14ac:dyDescent="0.2">
      <c r="A657" s="21" t="s">
        <v>12</v>
      </c>
      <c r="B657" s="22">
        <v>46093</v>
      </c>
      <c r="C657" s="23">
        <v>46093.650223738397</v>
      </c>
      <c r="D657" s="21" t="s">
        <v>10</v>
      </c>
      <c r="E657" s="21" t="s">
        <v>25</v>
      </c>
      <c r="F657" s="24">
        <v>168.55</v>
      </c>
      <c r="G657" s="25"/>
      <c r="H657" s="26">
        <v>657</v>
      </c>
      <c r="I657" s="27">
        <v>110737.35</v>
      </c>
      <c r="J657" s="21" t="s">
        <v>26</v>
      </c>
      <c r="K657" s="21" t="s">
        <v>676</v>
      </c>
      <c r="L657" s="21" t="s">
        <v>40</v>
      </c>
    </row>
    <row r="658" spans="1:12" s="1" customFormat="1" ht="19.7" customHeight="1" x14ac:dyDescent="0.2">
      <c r="A658" s="28" t="s">
        <v>12</v>
      </c>
      <c r="B658" s="29">
        <v>46093</v>
      </c>
      <c r="C658" s="30">
        <v>46093.650385520799</v>
      </c>
      <c r="D658" s="28" t="s">
        <v>10</v>
      </c>
      <c r="E658" s="28" t="s">
        <v>25</v>
      </c>
      <c r="F658" s="31">
        <v>168.4</v>
      </c>
      <c r="G658" s="32"/>
      <c r="H658" s="33">
        <v>646</v>
      </c>
      <c r="I658" s="34">
        <v>108786.4</v>
      </c>
      <c r="J658" s="28" t="s">
        <v>26</v>
      </c>
      <c r="K658" s="28" t="s">
        <v>677</v>
      </c>
      <c r="L658" s="28" t="s">
        <v>40</v>
      </c>
    </row>
    <row r="659" spans="1:12" s="1" customFormat="1" ht="19.7" customHeight="1" x14ac:dyDescent="0.2">
      <c r="A659" s="21" t="s">
        <v>12</v>
      </c>
      <c r="B659" s="22">
        <v>46093</v>
      </c>
      <c r="C659" s="23">
        <v>46093.651152789404</v>
      </c>
      <c r="D659" s="21" t="s">
        <v>10</v>
      </c>
      <c r="E659" s="21" t="s">
        <v>25</v>
      </c>
      <c r="F659" s="24">
        <v>168.35</v>
      </c>
      <c r="G659" s="25"/>
      <c r="H659" s="26">
        <v>712</v>
      </c>
      <c r="I659" s="27">
        <v>119865.2</v>
      </c>
      <c r="J659" s="21" t="s">
        <v>26</v>
      </c>
      <c r="K659" s="21" t="s">
        <v>678</v>
      </c>
      <c r="L659" s="21" t="s">
        <v>40</v>
      </c>
    </row>
    <row r="660" spans="1:12" s="1" customFormat="1" ht="19.7" customHeight="1" x14ac:dyDescent="0.2">
      <c r="A660" s="28" t="s">
        <v>12</v>
      </c>
      <c r="B660" s="29">
        <v>46093</v>
      </c>
      <c r="C660" s="30">
        <v>46093.6544729745</v>
      </c>
      <c r="D660" s="28" t="s">
        <v>10</v>
      </c>
      <c r="E660" s="28" t="s">
        <v>25</v>
      </c>
      <c r="F660" s="31">
        <v>168.25</v>
      </c>
      <c r="G660" s="32"/>
      <c r="H660" s="33">
        <v>45</v>
      </c>
      <c r="I660" s="34">
        <v>7571.25</v>
      </c>
      <c r="J660" s="28" t="s">
        <v>26</v>
      </c>
      <c r="K660" s="28" t="s">
        <v>679</v>
      </c>
      <c r="L660" s="28" t="s">
        <v>40</v>
      </c>
    </row>
    <row r="661" spans="1:12" s="1" customFormat="1" ht="19.7" customHeight="1" x14ac:dyDescent="0.2">
      <c r="A661" s="21" t="s">
        <v>12</v>
      </c>
      <c r="B661" s="22">
        <v>46093</v>
      </c>
      <c r="C661" s="23">
        <v>46093.6544729745</v>
      </c>
      <c r="D661" s="21" t="s">
        <v>10</v>
      </c>
      <c r="E661" s="21" t="s">
        <v>25</v>
      </c>
      <c r="F661" s="24">
        <v>168.25</v>
      </c>
      <c r="G661" s="25"/>
      <c r="H661" s="26">
        <v>609</v>
      </c>
      <c r="I661" s="27">
        <v>102464.25</v>
      </c>
      <c r="J661" s="21" t="s">
        <v>26</v>
      </c>
      <c r="K661" s="21" t="s">
        <v>680</v>
      </c>
      <c r="L661" s="21" t="s">
        <v>40</v>
      </c>
    </row>
    <row r="662" spans="1:12" s="1" customFormat="1" ht="19.7" customHeight="1" x14ac:dyDescent="0.2">
      <c r="A662" s="28" t="s">
        <v>12</v>
      </c>
      <c r="B662" s="29">
        <v>46093</v>
      </c>
      <c r="C662" s="30">
        <v>46093.656688553201</v>
      </c>
      <c r="D662" s="28" t="s">
        <v>10</v>
      </c>
      <c r="E662" s="28" t="s">
        <v>25</v>
      </c>
      <c r="F662" s="31">
        <v>168.8</v>
      </c>
      <c r="G662" s="32"/>
      <c r="H662" s="33">
        <v>735</v>
      </c>
      <c r="I662" s="34">
        <v>124068</v>
      </c>
      <c r="J662" s="28" t="s">
        <v>26</v>
      </c>
      <c r="K662" s="28" t="s">
        <v>681</v>
      </c>
      <c r="L662" s="28" t="s">
        <v>40</v>
      </c>
    </row>
    <row r="663" spans="1:12" s="1" customFormat="1" ht="19.7" customHeight="1" x14ac:dyDescent="0.2">
      <c r="A663" s="21" t="s">
        <v>12</v>
      </c>
      <c r="B663" s="22">
        <v>46093</v>
      </c>
      <c r="C663" s="23">
        <v>46093.657906365697</v>
      </c>
      <c r="D663" s="21" t="s">
        <v>10</v>
      </c>
      <c r="E663" s="21" t="s">
        <v>25</v>
      </c>
      <c r="F663" s="24">
        <v>169.05</v>
      </c>
      <c r="G663" s="25"/>
      <c r="H663" s="26">
        <v>778</v>
      </c>
      <c r="I663" s="27">
        <v>131520.9</v>
      </c>
      <c r="J663" s="21" t="s">
        <v>26</v>
      </c>
      <c r="K663" s="21" t="s">
        <v>682</v>
      </c>
      <c r="L663" s="21" t="s">
        <v>40</v>
      </c>
    </row>
    <row r="664" spans="1:12" s="1" customFormat="1" ht="19.7" customHeight="1" x14ac:dyDescent="0.2">
      <c r="A664" s="28" t="s">
        <v>12</v>
      </c>
      <c r="B664" s="29">
        <v>46093</v>
      </c>
      <c r="C664" s="30">
        <v>46093.659908078698</v>
      </c>
      <c r="D664" s="28" t="s">
        <v>10</v>
      </c>
      <c r="E664" s="28" t="s">
        <v>25</v>
      </c>
      <c r="F664" s="31">
        <v>168.9</v>
      </c>
      <c r="G664" s="32"/>
      <c r="H664" s="33">
        <v>194</v>
      </c>
      <c r="I664" s="34">
        <v>32766.6</v>
      </c>
      <c r="J664" s="28" t="s">
        <v>26</v>
      </c>
      <c r="K664" s="28" t="s">
        <v>683</v>
      </c>
      <c r="L664" s="28" t="s">
        <v>40</v>
      </c>
    </row>
    <row r="665" spans="1:12" s="1" customFormat="1" ht="19.7" customHeight="1" x14ac:dyDescent="0.2">
      <c r="A665" s="21" t="s">
        <v>12</v>
      </c>
      <c r="B665" s="22">
        <v>46093</v>
      </c>
      <c r="C665" s="23">
        <v>46093.659908078698</v>
      </c>
      <c r="D665" s="21" t="s">
        <v>10</v>
      </c>
      <c r="E665" s="21" t="s">
        <v>25</v>
      </c>
      <c r="F665" s="24">
        <v>168.9</v>
      </c>
      <c r="G665" s="25"/>
      <c r="H665" s="26">
        <v>633</v>
      </c>
      <c r="I665" s="27">
        <v>106913.7</v>
      </c>
      <c r="J665" s="21" t="s">
        <v>26</v>
      </c>
      <c r="K665" s="21" t="s">
        <v>684</v>
      </c>
      <c r="L665" s="21" t="s">
        <v>40</v>
      </c>
    </row>
    <row r="666" spans="1:12" s="1" customFormat="1" ht="19.7" customHeight="1" x14ac:dyDescent="0.2">
      <c r="A666" s="28" t="s">
        <v>12</v>
      </c>
      <c r="B666" s="29">
        <v>46093</v>
      </c>
      <c r="C666" s="30">
        <v>46093.660962349502</v>
      </c>
      <c r="D666" s="28" t="s">
        <v>10</v>
      </c>
      <c r="E666" s="28" t="s">
        <v>25</v>
      </c>
      <c r="F666" s="31">
        <v>168.75</v>
      </c>
      <c r="G666" s="32"/>
      <c r="H666" s="33">
        <v>775</v>
      </c>
      <c r="I666" s="34">
        <v>130781.25</v>
      </c>
      <c r="J666" s="28" t="s">
        <v>26</v>
      </c>
      <c r="K666" s="28" t="s">
        <v>685</v>
      </c>
      <c r="L666" s="28" t="s">
        <v>40</v>
      </c>
    </row>
    <row r="667" spans="1:12" s="1" customFormat="1" ht="19.7" customHeight="1" x14ac:dyDescent="0.2">
      <c r="A667" s="21" t="s">
        <v>12</v>
      </c>
      <c r="B667" s="22">
        <v>46093</v>
      </c>
      <c r="C667" s="23">
        <v>46093.662014930604</v>
      </c>
      <c r="D667" s="21" t="s">
        <v>10</v>
      </c>
      <c r="E667" s="21" t="s">
        <v>25</v>
      </c>
      <c r="F667" s="24">
        <v>168.85</v>
      </c>
      <c r="G667" s="25"/>
      <c r="H667" s="26">
        <v>121</v>
      </c>
      <c r="I667" s="27">
        <v>20430.849999999999</v>
      </c>
      <c r="J667" s="21" t="s">
        <v>26</v>
      </c>
      <c r="K667" s="21" t="s">
        <v>686</v>
      </c>
      <c r="L667" s="21" t="s">
        <v>40</v>
      </c>
    </row>
    <row r="668" spans="1:12" s="1" customFormat="1" ht="19.7" customHeight="1" x14ac:dyDescent="0.2">
      <c r="A668" s="28" t="s">
        <v>12</v>
      </c>
      <c r="B668" s="29">
        <v>46093</v>
      </c>
      <c r="C668" s="30">
        <v>46093.662015104201</v>
      </c>
      <c r="D668" s="28" t="s">
        <v>10</v>
      </c>
      <c r="E668" s="28" t="s">
        <v>27</v>
      </c>
      <c r="F668" s="31">
        <v>117.45</v>
      </c>
      <c r="G668" s="32"/>
      <c r="H668" s="33">
        <v>767</v>
      </c>
      <c r="I668" s="34">
        <v>90084.15</v>
      </c>
      <c r="J668" s="28" t="s">
        <v>28</v>
      </c>
      <c r="K668" s="28" t="s">
        <v>687</v>
      </c>
      <c r="L668" s="28" t="s">
        <v>40</v>
      </c>
    </row>
    <row r="669" spans="1:12" s="1" customFormat="1" ht="19.7" customHeight="1" x14ac:dyDescent="0.2">
      <c r="A669" s="21" t="s">
        <v>12</v>
      </c>
      <c r="B669" s="22">
        <v>46093</v>
      </c>
      <c r="C669" s="23">
        <v>46093.662015405098</v>
      </c>
      <c r="D669" s="21" t="s">
        <v>10</v>
      </c>
      <c r="E669" s="21" t="s">
        <v>25</v>
      </c>
      <c r="F669" s="24">
        <v>168.85</v>
      </c>
      <c r="G669" s="25"/>
      <c r="H669" s="26">
        <v>583</v>
      </c>
      <c r="I669" s="27">
        <v>98439.55</v>
      </c>
      <c r="J669" s="21" t="s">
        <v>26</v>
      </c>
      <c r="K669" s="21" t="s">
        <v>688</v>
      </c>
      <c r="L669" s="21" t="s">
        <v>40</v>
      </c>
    </row>
    <row r="670" spans="1:12" s="1" customFormat="1" ht="19.7" customHeight="1" x14ac:dyDescent="0.2">
      <c r="A670" s="28" t="s">
        <v>12</v>
      </c>
      <c r="B670" s="29">
        <v>46093</v>
      </c>
      <c r="C670" s="30">
        <v>46093.663505439799</v>
      </c>
      <c r="D670" s="28" t="s">
        <v>10</v>
      </c>
      <c r="E670" s="28" t="s">
        <v>25</v>
      </c>
      <c r="F670" s="31">
        <v>168.85</v>
      </c>
      <c r="G670" s="32"/>
      <c r="H670" s="33">
        <v>650</v>
      </c>
      <c r="I670" s="34">
        <v>109752.5</v>
      </c>
      <c r="J670" s="28" t="s">
        <v>26</v>
      </c>
      <c r="K670" s="28" t="s">
        <v>689</v>
      </c>
      <c r="L670" s="28" t="s">
        <v>40</v>
      </c>
    </row>
    <row r="671" spans="1:12" s="1" customFormat="1" ht="19.7" customHeight="1" x14ac:dyDescent="0.2">
      <c r="A671" s="21" t="s">
        <v>12</v>
      </c>
      <c r="B671" s="22">
        <v>46093</v>
      </c>
      <c r="C671" s="23">
        <v>46093.6637820139</v>
      </c>
      <c r="D671" s="21" t="s">
        <v>10</v>
      </c>
      <c r="E671" s="21" t="s">
        <v>25</v>
      </c>
      <c r="F671" s="24">
        <v>168.8</v>
      </c>
      <c r="G671" s="25"/>
      <c r="H671" s="26">
        <v>755</v>
      </c>
      <c r="I671" s="27">
        <v>127444</v>
      </c>
      <c r="J671" s="21" t="s">
        <v>26</v>
      </c>
      <c r="K671" s="21" t="s">
        <v>690</v>
      </c>
      <c r="L671" s="21" t="s">
        <v>40</v>
      </c>
    </row>
    <row r="672" spans="1:12" s="1" customFormat="1" ht="19.7" customHeight="1" x14ac:dyDescent="0.2">
      <c r="A672" s="28" t="s">
        <v>12</v>
      </c>
      <c r="B672" s="29">
        <v>46093</v>
      </c>
      <c r="C672" s="30">
        <v>46093.665432268499</v>
      </c>
      <c r="D672" s="28" t="s">
        <v>10</v>
      </c>
      <c r="E672" s="28" t="s">
        <v>25</v>
      </c>
      <c r="F672" s="31">
        <v>168.85</v>
      </c>
      <c r="G672" s="32"/>
      <c r="H672" s="33">
        <v>50</v>
      </c>
      <c r="I672" s="34">
        <v>8442.5</v>
      </c>
      <c r="J672" s="28" t="s">
        <v>26</v>
      </c>
      <c r="K672" s="28" t="s">
        <v>691</v>
      </c>
      <c r="L672" s="28" t="s">
        <v>40</v>
      </c>
    </row>
    <row r="673" spans="1:12" s="1" customFormat="1" ht="19.7" customHeight="1" x14ac:dyDescent="0.2">
      <c r="A673" s="21" t="s">
        <v>12</v>
      </c>
      <c r="B673" s="22">
        <v>46093</v>
      </c>
      <c r="C673" s="23">
        <v>46093.666006608801</v>
      </c>
      <c r="D673" s="21" t="s">
        <v>10</v>
      </c>
      <c r="E673" s="21" t="s">
        <v>25</v>
      </c>
      <c r="F673" s="24">
        <v>168.9</v>
      </c>
      <c r="G673" s="25"/>
      <c r="H673" s="26">
        <v>814</v>
      </c>
      <c r="I673" s="27">
        <v>137484.6</v>
      </c>
      <c r="J673" s="21" t="s">
        <v>26</v>
      </c>
      <c r="K673" s="21" t="s">
        <v>692</v>
      </c>
      <c r="L673" s="21" t="s">
        <v>40</v>
      </c>
    </row>
    <row r="674" spans="1:12" s="1" customFormat="1" ht="19.7" customHeight="1" x14ac:dyDescent="0.2">
      <c r="A674" s="28" t="s">
        <v>12</v>
      </c>
      <c r="B674" s="29">
        <v>46093</v>
      </c>
      <c r="C674" s="30">
        <v>46093.666649803199</v>
      </c>
      <c r="D674" s="28" t="s">
        <v>10</v>
      </c>
      <c r="E674" s="28" t="s">
        <v>25</v>
      </c>
      <c r="F674" s="31">
        <v>168.9</v>
      </c>
      <c r="G674" s="32"/>
      <c r="H674" s="33">
        <v>766</v>
      </c>
      <c r="I674" s="34">
        <v>129377.4</v>
      </c>
      <c r="J674" s="28" t="s">
        <v>26</v>
      </c>
      <c r="K674" s="28" t="s">
        <v>693</v>
      </c>
      <c r="L674" s="28" t="s">
        <v>40</v>
      </c>
    </row>
    <row r="675" spans="1:12" s="1" customFormat="1" ht="19.7" customHeight="1" x14ac:dyDescent="0.2">
      <c r="A675" s="21" t="s">
        <v>12</v>
      </c>
      <c r="B675" s="22">
        <v>46093</v>
      </c>
      <c r="C675" s="23">
        <v>46093.666649803199</v>
      </c>
      <c r="D675" s="21" t="s">
        <v>10</v>
      </c>
      <c r="E675" s="21" t="s">
        <v>25</v>
      </c>
      <c r="F675" s="24">
        <v>168.9</v>
      </c>
      <c r="G675" s="25"/>
      <c r="H675" s="26">
        <v>755</v>
      </c>
      <c r="I675" s="27">
        <v>127519.5</v>
      </c>
      <c r="J675" s="21" t="s">
        <v>26</v>
      </c>
      <c r="K675" s="21" t="s">
        <v>694</v>
      </c>
      <c r="L675" s="21" t="s">
        <v>40</v>
      </c>
    </row>
    <row r="676" spans="1:12" s="1" customFormat="1" ht="19.7" customHeight="1" x14ac:dyDescent="0.2">
      <c r="A676" s="28" t="s">
        <v>12</v>
      </c>
      <c r="B676" s="29">
        <v>46093</v>
      </c>
      <c r="C676" s="30">
        <v>46093.666649803199</v>
      </c>
      <c r="D676" s="28" t="s">
        <v>10</v>
      </c>
      <c r="E676" s="28" t="s">
        <v>25</v>
      </c>
      <c r="F676" s="31">
        <v>168.9</v>
      </c>
      <c r="G676" s="32"/>
      <c r="H676" s="33">
        <v>764</v>
      </c>
      <c r="I676" s="34">
        <v>129039.6</v>
      </c>
      <c r="J676" s="28" t="s">
        <v>26</v>
      </c>
      <c r="K676" s="28" t="s">
        <v>695</v>
      </c>
      <c r="L676" s="28" t="s">
        <v>40</v>
      </c>
    </row>
    <row r="677" spans="1:12" s="1" customFormat="1" ht="19.7" customHeight="1" x14ac:dyDescent="0.2">
      <c r="A677" s="21" t="s">
        <v>12</v>
      </c>
      <c r="B677" s="22">
        <v>46093</v>
      </c>
      <c r="C677" s="23">
        <v>46093.666649803199</v>
      </c>
      <c r="D677" s="21" t="s">
        <v>10</v>
      </c>
      <c r="E677" s="21" t="s">
        <v>25</v>
      </c>
      <c r="F677" s="24">
        <v>168.95</v>
      </c>
      <c r="G677" s="25"/>
      <c r="H677" s="26">
        <v>808</v>
      </c>
      <c r="I677" s="27">
        <v>136511.6</v>
      </c>
      <c r="J677" s="21" t="s">
        <v>26</v>
      </c>
      <c r="K677" s="21" t="s">
        <v>696</v>
      </c>
      <c r="L677" s="21" t="s">
        <v>40</v>
      </c>
    </row>
    <row r="678" spans="1:12" s="1" customFormat="1" ht="19.7" customHeight="1" x14ac:dyDescent="0.2">
      <c r="A678" s="28" t="s">
        <v>12</v>
      </c>
      <c r="B678" s="29">
        <v>46093</v>
      </c>
      <c r="C678" s="30">
        <v>46093.672421006901</v>
      </c>
      <c r="D678" s="28" t="s">
        <v>10</v>
      </c>
      <c r="E678" s="28" t="s">
        <v>25</v>
      </c>
      <c r="F678" s="31">
        <v>168.8</v>
      </c>
      <c r="G678" s="32"/>
      <c r="H678" s="33">
        <v>681</v>
      </c>
      <c r="I678" s="34">
        <v>114952.8</v>
      </c>
      <c r="J678" s="28" t="s">
        <v>26</v>
      </c>
      <c r="K678" s="28" t="s">
        <v>697</v>
      </c>
      <c r="L678" s="28" t="s">
        <v>40</v>
      </c>
    </row>
    <row r="679" spans="1:12" s="1" customFormat="1" ht="19.7" customHeight="1" x14ac:dyDescent="0.2">
      <c r="A679" s="21" t="s">
        <v>12</v>
      </c>
      <c r="B679" s="22">
        <v>46093</v>
      </c>
      <c r="C679" s="23">
        <v>46093.6736708565</v>
      </c>
      <c r="D679" s="21" t="s">
        <v>10</v>
      </c>
      <c r="E679" s="21" t="s">
        <v>25</v>
      </c>
      <c r="F679" s="24">
        <v>168.9</v>
      </c>
      <c r="G679" s="25"/>
      <c r="H679" s="26">
        <v>396</v>
      </c>
      <c r="I679" s="27">
        <v>66884.399999999994</v>
      </c>
      <c r="J679" s="21" t="s">
        <v>26</v>
      </c>
      <c r="K679" s="21" t="s">
        <v>698</v>
      </c>
      <c r="L679" s="21" t="s">
        <v>40</v>
      </c>
    </row>
    <row r="680" spans="1:12" s="1" customFormat="1" ht="19.7" customHeight="1" x14ac:dyDescent="0.2">
      <c r="A680" s="28" t="s">
        <v>12</v>
      </c>
      <c r="B680" s="29">
        <v>46093</v>
      </c>
      <c r="C680" s="30">
        <v>46093.673671064797</v>
      </c>
      <c r="D680" s="28" t="s">
        <v>10</v>
      </c>
      <c r="E680" s="28" t="s">
        <v>25</v>
      </c>
      <c r="F680" s="31">
        <v>168.9</v>
      </c>
      <c r="G680" s="32"/>
      <c r="H680" s="33">
        <v>396</v>
      </c>
      <c r="I680" s="34">
        <v>66884.399999999994</v>
      </c>
      <c r="J680" s="28" t="s">
        <v>26</v>
      </c>
      <c r="K680" s="28" t="s">
        <v>699</v>
      </c>
      <c r="L680" s="28" t="s">
        <v>40</v>
      </c>
    </row>
    <row r="681" spans="1:12" s="1" customFormat="1" ht="19.7" customHeight="1" x14ac:dyDescent="0.2">
      <c r="A681" s="21" t="s">
        <v>12</v>
      </c>
      <c r="B681" s="22">
        <v>46093</v>
      </c>
      <c r="C681" s="23">
        <v>46093.673671064797</v>
      </c>
      <c r="D681" s="21" t="s">
        <v>10</v>
      </c>
      <c r="E681" s="21" t="s">
        <v>25</v>
      </c>
      <c r="F681" s="24">
        <v>168.9</v>
      </c>
      <c r="G681" s="25"/>
      <c r="H681" s="26">
        <v>2</v>
      </c>
      <c r="I681" s="27">
        <v>337.8</v>
      </c>
      <c r="J681" s="21" t="s">
        <v>26</v>
      </c>
      <c r="K681" s="21" t="s">
        <v>700</v>
      </c>
      <c r="L681" s="21" t="s">
        <v>40</v>
      </c>
    </row>
    <row r="682" spans="1:12" s="1" customFormat="1" ht="19.7" customHeight="1" x14ac:dyDescent="0.2">
      <c r="A682" s="28" t="s">
        <v>12</v>
      </c>
      <c r="B682" s="29">
        <v>46093</v>
      </c>
      <c r="C682" s="30">
        <v>46093.673671134296</v>
      </c>
      <c r="D682" s="28" t="s">
        <v>10</v>
      </c>
      <c r="E682" s="28" t="s">
        <v>25</v>
      </c>
      <c r="F682" s="31">
        <v>168.9</v>
      </c>
      <c r="G682" s="32"/>
      <c r="H682" s="33">
        <v>319</v>
      </c>
      <c r="I682" s="34">
        <v>53879.1</v>
      </c>
      <c r="J682" s="28" t="s">
        <v>26</v>
      </c>
      <c r="K682" s="28" t="s">
        <v>701</v>
      </c>
      <c r="L682" s="28" t="s">
        <v>40</v>
      </c>
    </row>
    <row r="683" spans="1:12" s="1" customFormat="1" ht="19.7" customHeight="1" x14ac:dyDescent="0.2">
      <c r="A683" s="21" t="s">
        <v>12</v>
      </c>
      <c r="B683" s="22">
        <v>46093</v>
      </c>
      <c r="C683" s="23">
        <v>46093.6736783218</v>
      </c>
      <c r="D683" s="21" t="s">
        <v>10</v>
      </c>
      <c r="E683" s="21" t="s">
        <v>27</v>
      </c>
      <c r="F683" s="24">
        <v>117.25</v>
      </c>
      <c r="G683" s="25"/>
      <c r="H683" s="26">
        <v>654</v>
      </c>
      <c r="I683" s="27">
        <v>76681.5</v>
      </c>
      <c r="J683" s="21" t="s">
        <v>28</v>
      </c>
      <c r="K683" s="21" t="s">
        <v>702</v>
      </c>
      <c r="L683" s="21" t="s">
        <v>40</v>
      </c>
    </row>
    <row r="684" spans="1:12" s="1" customFormat="1" ht="19.7" customHeight="1" x14ac:dyDescent="0.2">
      <c r="A684" s="28" t="s">
        <v>12</v>
      </c>
      <c r="B684" s="29">
        <v>46093</v>
      </c>
      <c r="C684" s="30">
        <v>46093.675648078701</v>
      </c>
      <c r="D684" s="28" t="s">
        <v>10</v>
      </c>
      <c r="E684" s="28" t="s">
        <v>25</v>
      </c>
      <c r="F684" s="31">
        <v>168.75</v>
      </c>
      <c r="G684" s="32"/>
      <c r="H684" s="33">
        <v>230</v>
      </c>
      <c r="I684" s="34">
        <v>38812.5</v>
      </c>
      <c r="J684" s="28" t="s">
        <v>26</v>
      </c>
      <c r="K684" s="28" t="s">
        <v>703</v>
      </c>
      <c r="L684" s="28" t="s">
        <v>40</v>
      </c>
    </row>
    <row r="685" spans="1:12" s="1" customFormat="1" ht="19.7" customHeight="1" x14ac:dyDescent="0.2">
      <c r="A685" s="21" t="s">
        <v>12</v>
      </c>
      <c r="B685" s="22">
        <v>46093</v>
      </c>
      <c r="C685" s="23">
        <v>46093.675648078701</v>
      </c>
      <c r="D685" s="21" t="s">
        <v>10</v>
      </c>
      <c r="E685" s="21" t="s">
        <v>25</v>
      </c>
      <c r="F685" s="24">
        <v>168.75</v>
      </c>
      <c r="G685" s="25"/>
      <c r="H685" s="26">
        <v>376</v>
      </c>
      <c r="I685" s="27">
        <v>63450</v>
      </c>
      <c r="J685" s="21" t="s">
        <v>26</v>
      </c>
      <c r="K685" s="21" t="s">
        <v>704</v>
      </c>
      <c r="L685" s="21" t="s">
        <v>40</v>
      </c>
    </row>
    <row r="686" spans="1:12" s="1" customFormat="1" ht="19.7" customHeight="1" x14ac:dyDescent="0.2">
      <c r="A686" s="28" t="s">
        <v>12</v>
      </c>
      <c r="B686" s="29">
        <v>46093</v>
      </c>
      <c r="C686" s="30">
        <v>46093.676769444399</v>
      </c>
      <c r="D686" s="28" t="s">
        <v>10</v>
      </c>
      <c r="E686" s="28" t="s">
        <v>25</v>
      </c>
      <c r="F686" s="31">
        <v>168.8</v>
      </c>
      <c r="G686" s="32"/>
      <c r="H686" s="33">
        <v>662</v>
      </c>
      <c r="I686" s="34">
        <v>111745.60000000001</v>
      </c>
      <c r="J686" s="28" t="s">
        <v>26</v>
      </c>
      <c r="K686" s="28" t="s">
        <v>705</v>
      </c>
      <c r="L686" s="28" t="s">
        <v>40</v>
      </c>
    </row>
    <row r="687" spans="1:12" s="1" customFormat="1" ht="19.7" customHeight="1" x14ac:dyDescent="0.2">
      <c r="A687" s="21" t="s">
        <v>12</v>
      </c>
      <c r="B687" s="22">
        <v>46093</v>
      </c>
      <c r="C687" s="23">
        <v>46093.677455347199</v>
      </c>
      <c r="D687" s="21" t="s">
        <v>10</v>
      </c>
      <c r="E687" s="21" t="s">
        <v>25</v>
      </c>
      <c r="F687" s="24">
        <v>168.85</v>
      </c>
      <c r="G687" s="25"/>
      <c r="H687" s="26">
        <v>650</v>
      </c>
      <c r="I687" s="27">
        <v>109752.5</v>
      </c>
      <c r="J687" s="21" t="s">
        <v>26</v>
      </c>
      <c r="K687" s="21" t="s">
        <v>706</v>
      </c>
      <c r="L687" s="21" t="s">
        <v>40</v>
      </c>
    </row>
    <row r="688" spans="1:12" s="1" customFormat="1" ht="19.7" customHeight="1" x14ac:dyDescent="0.2">
      <c r="A688" s="28" t="s">
        <v>12</v>
      </c>
      <c r="B688" s="29">
        <v>46093</v>
      </c>
      <c r="C688" s="30">
        <v>46093.677455347199</v>
      </c>
      <c r="D688" s="28" t="s">
        <v>10</v>
      </c>
      <c r="E688" s="28" t="s">
        <v>25</v>
      </c>
      <c r="F688" s="31">
        <v>168.85</v>
      </c>
      <c r="G688" s="32"/>
      <c r="H688" s="33">
        <v>61</v>
      </c>
      <c r="I688" s="34">
        <v>10299.85</v>
      </c>
      <c r="J688" s="28" t="s">
        <v>26</v>
      </c>
      <c r="K688" s="28" t="s">
        <v>707</v>
      </c>
      <c r="L688" s="28" t="s">
        <v>40</v>
      </c>
    </row>
    <row r="689" spans="1:12" s="1" customFormat="1" ht="19.7" customHeight="1" x14ac:dyDescent="0.2">
      <c r="A689" s="21" t="s">
        <v>12</v>
      </c>
      <c r="B689" s="22">
        <v>46093</v>
      </c>
      <c r="C689" s="23">
        <v>46093.679633321801</v>
      </c>
      <c r="D689" s="21" t="s">
        <v>10</v>
      </c>
      <c r="E689" s="21" t="s">
        <v>25</v>
      </c>
      <c r="F689" s="24">
        <v>168.75</v>
      </c>
      <c r="G689" s="25"/>
      <c r="H689" s="26">
        <v>415</v>
      </c>
      <c r="I689" s="27">
        <v>70031.25</v>
      </c>
      <c r="J689" s="21" t="s">
        <v>26</v>
      </c>
      <c r="K689" s="21" t="s">
        <v>708</v>
      </c>
      <c r="L689" s="21" t="s">
        <v>40</v>
      </c>
    </row>
    <row r="690" spans="1:12" s="1" customFormat="1" ht="19.7" customHeight="1" x14ac:dyDescent="0.2">
      <c r="A690" s="28" t="s">
        <v>12</v>
      </c>
      <c r="B690" s="29">
        <v>46093</v>
      </c>
      <c r="C690" s="30">
        <v>46093.679633321801</v>
      </c>
      <c r="D690" s="28" t="s">
        <v>10</v>
      </c>
      <c r="E690" s="28" t="s">
        <v>25</v>
      </c>
      <c r="F690" s="31">
        <v>168.75</v>
      </c>
      <c r="G690" s="32"/>
      <c r="H690" s="33">
        <v>315</v>
      </c>
      <c r="I690" s="34">
        <v>53156.25</v>
      </c>
      <c r="J690" s="28" t="s">
        <v>26</v>
      </c>
      <c r="K690" s="28" t="s">
        <v>709</v>
      </c>
      <c r="L690" s="28" t="s">
        <v>40</v>
      </c>
    </row>
    <row r="691" spans="1:12" s="1" customFormat="1" ht="19.7" customHeight="1" x14ac:dyDescent="0.2">
      <c r="A691" s="21" t="s">
        <v>12</v>
      </c>
      <c r="B691" s="22">
        <v>46093</v>
      </c>
      <c r="C691" s="23">
        <v>46093.679633333297</v>
      </c>
      <c r="D691" s="21" t="s">
        <v>10</v>
      </c>
      <c r="E691" s="21" t="s">
        <v>25</v>
      </c>
      <c r="F691" s="24">
        <v>168.75</v>
      </c>
      <c r="G691" s="25"/>
      <c r="H691" s="26">
        <v>415</v>
      </c>
      <c r="I691" s="27">
        <v>70031.25</v>
      </c>
      <c r="J691" s="21" t="s">
        <v>26</v>
      </c>
      <c r="K691" s="21" t="s">
        <v>710</v>
      </c>
      <c r="L691" s="21" t="s">
        <v>40</v>
      </c>
    </row>
    <row r="692" spans="1:12" s="1" customFormat="1" ht="19.7" customHeight="1" x14ac:dyDescent="0.2">
      <c r="A692" s="28" t="s">
        <v>12</v>
      </c>
      <c r="B692" s="29">
        <v>46093</v>
      </c>
      <c r="C692" s="30">
        <v>46093.679633333297</v>
      </c>
      <c r="D692" s="28" t="s">
        <v>10</v>
      </c>
      <c r="E692" s="28" t="s">
        <v>25</v>
      </c>
      <c r="F692" s="31">
        <v>168.75</v>
      </c>
      <c r="G692" s="32"/>
      <c r="H692" s="33">
        <v>212</v>
      </c>
      <c r="I692" s="34">
        <v>35775</v>
      </c>
      <c r="J692" s="28" t="s">
        <v>26</v>
      </c>
      <c r="K692" s="28" t="s">
        <v>711</v>
      </c>
      <c r="L692" s="28" t="s">
        <v>40</v>
      </c>
    </row>
    <row r="693" spans="1:12" s="1" customFormat="1" ht="19.7" customHeight="1" x14ac:dyDescent="0.2">
      <c r="A693" s="21" t="s">
        <v>12</v>
      </c>
      <c r="B693" s="22">
        <v>46093</v>
      </c>
      <c r="C693" s="23">
        <v>46093.679634062501</v>
      </c>
      <c r="D693" s="21" t="s">
        <v>10</v>
      </c>
      <c r="E693" s="21" t="s">
        <v>27</v>
      </c>
      <c r="F693" s="24">
        <v>117.25</v>
      </c>
      <c r="G693" s="25"/>
      <c r="H693" s="26">
        <v>797</v>
      </c>
      <c r="I693" s="27">
        <v>93448.25</v>
      </c>
      <c r="J693" s="21" t="s">
        <v>28</v>
      </c>
      <c r="K693" s="21" t="s">
        <v>712</v>
      </c>
      <c r="L693" s="21" t="s">
        <v>40</v>
      </c>
    </row>
    <row r="694" spans="1:12" s="1" customFormat="1" ht="19.7" customHeight="1" x14ac:dyDescent="0.2">
      <c r="A694" s="28" t="s">
        <v>12</v>
      </c>
      <c r="B694" s="29">
        <v>46093</v>
      </c>
      <c r="C694" s="30">
        <v>46093.679636412002</v>
      </c>
      <c r="D694" s="28" t="s">
        <v>10</v>
      </c>
      <c r="E694" s="28" t="s">
        <v>25</v>
      </c>
      <c r="F694" s="31">
        <v>168.7</v>
      </c>
      <c r="G694" s="32"/>
      <c r="H694" s="33">
        <v>689</v>
      </c>
      <c r="I694" s="34">
        <v>116234.3</v>
      </c>
      <c r="J694" s="28" t="s">
        <v>26</v>
      </c>
      <c r="K694" s="28" t="s">
        <v>713</v>
      </c>
      <c r="L694" s="28" t="s">
        <v>40</v>
      </c>
    </row>
    <row r="695" spans="1:12" s="1" customFormat="1" ht="19.7" customHeight="1" x14ac:dyDescent="0.2">
      <c r="A695" s="21" t="s">
        <v>12</v>
      </c>
      <c r="B695" s="22">
        <v>46093</v>
      </c>
      <c r="C695" s="23">
        <v>46093.679636412002</v>
      </c>
      <c r="D695" s="21" t="s">
        <v>10</v>
      </c>
      <c r="E695" s="21" t="s">
        <v>25</v>
      </c>
      <c r="F695" s="24">
        <v>168.7</v>
      </c>
      <c r="G695" s="25"/>
      <c r="H695" s="26">
        <v>614</v>
      </c>
      <c r="I695" s="27">
        <v>103581.8</v>
      </c>
      <c r="J695" s="21" t="s">
        <v>26</v>
      </c>
      <c r="K695" s="21" t="s">
        <v>714</v>
      </c>
      <c r="L695" s="21" t="s">
        <v>40</v>
      </c>
    </row>
    <row r="696" spans="1:12" s="1" customFormat="1" ht="19.7" customHeight="1" x14ac:dyDescent="0.2">
      <c r="A696" s="28" t="s">
        <v>12</v>
      </c>
      <c r="B696" s="29">
        <v>46093</v>
      </c>
      <c r="C696" s="30">
        <v>46093.6796518634</v>
      </c>
      <c r="D696" s="28" t="s">
        <v>10</v>
      </c>
      <c r="E696" s="28" t="s">
        <v>27</v>
      </c>
      <c r="F696" s="31">
        <v>117.25</v>
      </c>
      <c r="G696" s="32"/>
      <c r="H696" s="33">
        <v>700</v>
      </c>
      <c r="I696" s="34">
        <v>82075</v>
      </c>
      <c r="J696" s="28" t="s">
        <v>28</v>
      </c>
      <c r="K696" s="28" t="s">
        <v>715</v>
      </c>
      <c r="L696" s="28" t="s">
        <v>40</v>
      </c>
    </row>
    <row r="697" spans="1:12" s="1" customFormat="1" ht="19.7" customHeight="1" x14ac:dyDescent="0.2">
      <c r="A697" s="21" t="s">
        <v>12</v>
      </c>
      <c r="B697" s="22">
        <v>46093</v>
      </c>
      <c r="C697" s="23">
        <v>46093.6796518634</v>
      </c>
      <c r="D697" s="21" t="s">
        <v>10</v>
      </c>
      <c r="E697" s="21" t="s">
        <v>27</v>
      </c>
      <c r="F697" s="24">
        <v>117.25</v>
      </c>
      <c r="G697" s="25"/>
      <c r="H697" s="26">
        <v>283</v>
      </c>
      <c r="I697" s="27">
        <v>33181.75</v>
      </c>
      <c r="J697" s="21" t="s">
        <v>28</v>
      </c>
      <c r="K697" s="21" t="s">
        <v>716</v>
      </c>
      <c r="L697" s="21" t="s">
        <v>40</v>
      </c>
    </row>
    <row r="698" spans="1:12" s="1" customFormat="1" ht="19.7" customHeight="1" x14ac:dyDescent="0.2">
      <c r="A698" s="28" t="s">
        <v>12</v>
      </c>
      <c r="B698" s="29">
        <v>46093</v>
      </c>
      <c r="C698" s="30">
        <v>46093.683369583297</v>
      </c>
      <c r="D698" s="28" t="s">
        <v>10</v>
      </c>
      <c r="E698" s="28" t="s">
        <v>25</v>
      </c>
      <c r="F698" s="31">
        <v>168.65</v>
      </c>
      <c r="G698" s="32"/>
      <c r="H698" s="33">
        <v>791</v>
      </c>
      <c r="I698" s="34">
        <v>133402.15</v>
      </c>
      <c r="J698" s="28" t="s">
        <v>26</v>
      </c>
      <c r="K698" s="28" t="s">
        <v>717</v>
      </c>
      <c r="L698" s="28" t="s">
        <v>40</v>
      </c>
    </row>
    <row r="699" spans="1:12" s="1" customFormat="1" ht="19.7" customHeight="1" x14ac:dyDescent="0.2">
      <c r="A699" s="21" t="s">
        <v>12</v>
      </c>
      <c r="B699" s="22">
        <v>46093</v>
      </c>
      <c r="C699" s="23">
        <v>46093.686648842602</v>
      </c>
      <c r="D699" s="21" t="s">
        <v>10</v>
      </c>
      <c r="E699" s="21" t="s">
        <v>25</v>
      </c>
      <c r="F699" s="24">
        <v>169.05</v>
      </c>
      <c r="G699" s="25"/>
      <c r="H699" s="26">
        <v>243</v>
      </c>
      <c r="I699" s="27">
        <v>41079.15</v>
      </c>
      <c r="J699" s="21" t="s">
        <v>26</v>
      </c>
      <c r="K699" s="21" t="s">
        <v>718</v>
      </c>
      <c r="L699" s="21" t="s">
        <v>40</v>
      </c>
    </row>
    <row r="700" spans="1:12" s="1" customFormat="1" ht="19.7" customHeight="1" x14ac:dyDescent="0.2">
      <c r="A700" s="28" t="s">
        <v>12</v>
      </c>
      <c r="B700" s="29">
        <v>46093</v>
      </c>
      <c r="C700" s="30">
        <v>46093.686648842602</v>
      </c>
      <c r="D700" s="28" t="s">
        <v>10</v>
      </c>
      <c r="E700" s="28" t="s">
        <v>25</v>
      </c>
      <c r="F700" s="31">
        <v>169.05</v>
      </c>
      <c r="G700" s="32"/>
      <c r="H700" s="33">
        <v>519</v>
      </c>
      <c r="I700" s="34">
        <v>87736.95</v>
      </c>
      <c r="J700" s="28" t="s">
        <v>26</v>
      </c>
      <c r="K700" s="28" t="s">
        <v>719</v>
      </c>
      <c r="L700" s="28" t="s">
        <v>40</v>
      </c>
    </row>
    <row r="701" spans="1:12" s="1" customFormat="1" ht="19.7" customHeight="1" x14ac:dyDescent="0.2">
      <c r="A701" s="21" t="s">
        <v>12</v>
      </c>
      <c r="B701" s="22">
        <v>46093</v>
      </c>
      <c r="C701" s="23">
        <v>46093.686938356499</v>
      </c>
      <c r="D701" s="21" t="s">
        <v>10</v>
      </c>
      <c r="E701" s="21" t="s">
        <v>25</v>
      </c>
      <c r="F701" s="24">
        <v>168.95</v>
      </c>
      <c r="G701" s="25"/>
      <c r="H701" s="26">
        <v>687</v>
      </c>
      <c r="I701" s="27">
        <v>116068.65</v>
      </c>
      <c r="J701" s="21" t="s">
        <v>26</v>
      </c>
      <c r="K701" s="21" t="s">
        <v>720</v>
      </c>
      <c r="L701" s="21" t="s">
        <v>40</v>
      </c>
    </row>
    <row r="702" spans="1:12" s="1" customFormat="1" ht="19.7" customHeight="1" x14ac:dyDescent="0.2">
      <c r="A702" s="28" t="s">
        <v>12</v>
      </c>
      <c r="B702" s="29">
        <v>46093</v>
      </c>
      <c r="C702" s="30">
        <v>46093.689382511599</v>
      </c>
      <c r="D702" s="28" t="s">
        <v>10</v>
      </c>
      <c r="E702" s="28" t="s">
        <v>25</v>
      </c>
      <c r="F702" s="31">
        <v>169.3</v>
      </c>
      <c r="G702" s="32"/>
      <c r="H702" s="33">
        <v>587</v>
      </c>
      <c r="I702" s="34">
        <v>99379.1</v>
      </c>
      <c r="J702" s="28" t="s">
        <v>26</v>
      </c>
      <c r="K702" s="28" t="s">
        <v>721</v>
      </c>
      <c r="L702" s="28" t="s">
        <v>40</v>
      </c>
    </row>
    <row r="703" spans="1:12" s="1" customFormat="1" ht="19.7" customHeight="1" x14ac:dyDescent="0.2">
      <c r="A703" s="21" t="s">
        <v>12</v>
      </c>
      <c r="B703" s="22">
        <v>46093</v>
      </c>
      <c r="C703" s="23">
        <v>46093.689382511599</v>
      </c>
      <c r="D703" s="21" t="s">
        <v>10</v>
      </c>
      <c r="E703" s="21" t="s">
        <v>25</v>
      </c>
      <c r="F703" s="24">
        <v>169.3</v>
      </c>
      <c r="G703" s="25"/>
      <c r="H703" s="26">
        <v>411</v>
      </c>
      <c r="I703" s="27">
        <v>69582.3</v>
      </c>
      <c r="J703" s="21" t="s">
        <v>26</v>
      </c>
      <c r="K703" s="21" t="s">
        <v>722</v>
      </c>
      <c r="L703" s="21" t="s">
        <v>40</v>
      </c>
    </row>
    <row r="704" spans="1:12" s="1" customFormat="1" ht="19.7" customHeight="1" x14ac:dyDescent="0.2">
      <c r="A704" s="28" t="s">
        <v>12</v>
      </c>
      <c r="B704" s="29">
        <v>46093</v>
      </c>
      <c r="C704" s="30">
        <v>46093.690195335599</v>
      </c>
      <c r="D704" s="28" t="s">
        <v>10</v>
      </c>
      <c r="E704" s="28" t="s">
        <v>25</v>
      </c>
      <c r="F704" s="31">
        <v>169.2</v>
      </c>
      <c r="G704" s="32"/>
      <c r="H704" s="33">
        <v>860</v>
      </c>
      <c r="I704" s="34">
        <v>145512</v>
      </c>
      <c r="J704" s="28" t="s">
        <v>26</v>
      </c>
      <c r="K704" s="28" t="s">
        <v>723</v>
      </c>
      <c r="L704" s="28" t="s">
        <v>40</v>
      </c>
    </row>
    <row r="705" spans="1:12" s="1" customFormat="1" ht="19.7" customHeight="1" x14ac:dyDescent="0.2">
      <c r="A705" s="21" t="s">
        <v>12</v>
      </c>
      <c r="B705" s="22">
        <v>46093</v>
      </c>
      <c r="C705" s="23">
        <v>46093.690195335599</v>
      </c>
      <c r="D705" s="21" t="s">
        <v>10</v>
      </c>
      <c r="E705" s="21" t="s">
        <v>25</v>
      </c>
      <c r="F705" s="24">
        <v>169.2</v>
      </c>
      <c r="G705" s="25"/>
      <c r="H705" s="26">
        <v>895</v>
      </c>
      <c r="I705" s="27">
        <v>151434</v>
      </c>
      <c r="J705" s="21" t="s">
        <v>26</v>
      </c>
      <c r="K705" s="21" t="s">
        <v>724</v>
      </c>
      <c r="L705" s="21" t="s">
        <v>40</v>
      </c>
    </row>
    <row r="706" spans="1:12" s="1" customFormat="1" ht="19.7" customHeight="1" x14ac:dyDescent="0.2">
      <c r="A706" s="28" t="s">
        <v>12</v>
      </c>
      <c r="B706" s="29">
        <v>46093</v>
      </c>
      <c r="C706" s="30">
        <v>46093.694551504603</v>
      </c>
      <c r="D706" s="28" t="s">
        <v>10</v>
      </c>
      <c r="E706" s="28" t="s">
        <v>25</v>
      </c>
      <c r="F706" s="31">
        <v>169.65</v>
      </c>
      <c r="G706" s="32"/>
      <c r="H706" s="33">
        <v>742</v>
      </c>
      <c r="I706" s="34">
        <v>125880.3</v>
      </c>
      <c r="J706" s="28" t="s">
        <v>26</v>
      </c>
      <c r="K706" s="28" t="s">
        <v>725</v>
      </c>
      <c r="L706" s="28" t="s">
        <v>40</v>
      </c>
    </row>
    <row r="707" spans="1:12" s="1" customFormat="1" ht="19.7" customHeight="1" x14ac:dyDescent="0.2">
      <c r="A707" s="21" t="s">
        <v>12</v>
      </c>
      <c r="B707" s="22">
        <v>46093</v>
      </c>
      <c r="C707" s="23">
        <v>46093.694583680597</v>
      </c>
      <c r="D707" s="21" t="s">
        <v>10</v>
      </c>
      <c r="E707" s="21" t="s">
        <v>25</v>
      </c>
      <c r="F707" s="24">
        <v>169.6</v>
      </c>
      <c r="G707" s="25"/>
      <c r="H707" s="26">
        <v>819</v>
      </c>
      <c r="I707" s="27">
        <v>138902.39999999999</v>
      </c>
      <c r="J707" s="21" t="s">
        <v>26</v>
      </c>
      <c r="K707" s="21" t="s">
        <v>726</v>
      </c>
      <c r="L707" s="21" t="s">
        <v>40</v>
      </c>
    </row>
    <row r="708" spans="1:12" s="1" customFormat="1" ht="19.7" customHeight="1" x14ac:dyDescent="0.2">
      <c r="A708" s="28" t="s">
        <v>12</v>
      </c>
      <c r="B708" s="29">
        <v>46093</v>
      </c>
      <c r="C708" s="30">
        <v>46093.694583680597</v>
      </c>
      <c r="D708" s="28" t="s">
        <v>10</v>
      </c>
      <c r="E708" s="28" t="s">
        <v>25</v>
      </c>
      <c r="F708" s="31">
        <v>169.6</v>
      </c>
      <c r="G708" s="32"/>
      <c r="H708" s="33">
        <v>877</v>
      </c>
      <c r="I708" s="34">
        <v>148739.20000000001</v>
      </c>
      <c r="J708" s="28" t="s">
        <v>26</v>
      </c>
      <c r="K708" s="28" t="s">
        <v>727</v>
      </c>
      <c r="L708" s="28" t="s">
        <v>40</v>
      </c>
    </row>
    <row r="709" spans="1:12" s="1" customFormat="1" ht="19.7" customHeight="1" x14ac:dyDescent="0.2">
      <c r="A709" s="21" t="s">
        <v>12</v>
      </c>
      <c r="B709" s="22">
        <v>46093</v>
      </c>
      <c r="C709" s="23">
        <v>46093.699050717601</v>
      </c>
      <c r="D709" s="21" t="s">
        <v>10</v>
      </c>
      <c r="E709" s="21" t="s">
        <v>25</v>
      </c>
      <c r="F709" s="24">
        <v>169.35</v>
      </c>
      <c r="G709" s="25"/>
      <c r="H709" s="26">
        <v>624</v>
      </c>
      <c r="I709" s="27">
        <v>105674.4</v>
      </c>
      <c r="J709" s="21" t="s">
        <v>26</v>
      </c>
      <c r="K709" s="21" t="s">
        <v>728</v>
      </c>
      <c r="L709" s="21" t="s">
        <v>40</v>
      </c>
    </row>
    <row r="710" spans="1:12" s="1" customFormat="1" ht="19.7" customHeight="1" x14ac:dyDescent="0.2">
      <c r="A710" s="28" t="s">
        <v>12</v>
      </c>
      <c r="B710" s="29">
        <v>46093</v>
      </c>
      <c r="C710" s="30">
        <v>46093.7003073495</v>
      </c>
      <c r="D710" s="28" t="s">
        <v>10</v>
      </c>
      <c r="E710" s="28" t="s">
        <v>25</v>
      </c>
      <c r="F710" s="31">
        <v>169.45</v>
      </c>
      <c r="G710" s="32"/>
      <c r="H710" s="33">
        <v>788</v>
      </c>
      <c r="I710" s="34">
        <v>133526.6</v>
      </c>
      <c r="J710" s="28" t="s">
        <v>26</v>
      </c>
      <c r="K710" s="28" t="s">
        <v>729</v>
      </c>
      <c r="L710" s="28" t="s">
        <v>40</v>
      </c>
    </row>
    <row r="711" spans="1:12" s="1" customFormat="1" ht="19.7" customHeight="1" x14ac:dyDescent="0.2">
      <c r="A711" s="21" t="s">
        <v>12</v>
      </c>
      <c r="B711" s="22">
        <v>46093</v>
      </c>
      <c r="C711" s="23">
        <v>46093.701764548598</v>
      </c>
      <c r="D711" s="21" t="s">
        <v>10</v>
      </c>
      <c r="E711" s="21" t="s">
        <v>25</v>
      </c>
      <c r="F711" s="24">
        <v>169.55</v>
      </c>
      <c r="G711" s="25"/>
      <c r="H711" s="26">
        <v>829</v>
      </c>
      <c r="I711" s="27">
        <v>140556.95000000001</v>
      </c>
      <c r="J711" s="21" t="s">
        <v>26</v>
      </c>
      <c r="K711" s="21" t="s">
        <v>730</v>
      </c>
      <c r="L711" s="21" t="s">
        <v>40</v>
      </c>
    </row>
    <row r="712" spans="1:12" s="1" customFormat="1" ht="19.7" customHeight="1" x14ac:dyDescent="0.2">
      <c r="A712" s="28" t="s">
        <v>12</v>
      </c>
      <c r="B712" s="29">
        <v>46093</v>
      </c>
      <c r="C712" s="30">
        <v>46093.7033601968</v>
      </c>
      <c r="D712" s="28" t="s">
        <v>10</v>
      </c>
      <c r="E712" s="28" t="s">
        <v>25</v>
      </c>
      <c r="F712" s="31">
        <v>169.6</v>
      </c>
      <c r="G712" s="32"/>
      <c r="H712" s="33">
        <v>365</v>
      </c>
      <c r="I712" s="34">
        <v>61904</v>
      </c>
      <c r="J712" s="28" t="s">
        <v>26</v>
      </c>
      <c r="K712" s="28" t="s">
        <v>731</v>
      </c>
      <c r="L712" s="28" t="s">
        <v>40</v>
      </c>
    </row>
    <row r="713" spans="1:12" s="1" customFormat="1" ht="19.7" customHeight="1" x14ac:dyDescent="0.2">
      <c r="A713" s="21" t="s">
        <v>12</v>
      </c>
      <c r="B713" s="22">
        <v>46093</v>
      </c>
      <c r="C713" s="23">
        <v>46093.7033603241</v>
      </c>
      <c r="D713" s="21" t="s">
        <v>10</v>
      </c>
      <c r="E713" s="21" t="s">
        <v>25</v>
      </c>
      <c r="F713" s="24">
        <v>169.6</v>
      </c>
      <c r="G713" s="25"/>
      <c r="H713" s="26">
        <v>298</v>
      </c>
      <c r="I713" s="27">
        <v>50540.800000000003</v>
      </c>
      <c r="J713" s="21" t="s">
        <v>26</v>
      </c>
      <c r="K713" s="21" t="s">
        <v>732</v>
      </c>
      <c r="L713" s="21" t="s">
        <v>40</v>
      </c>
    </row>
    <row r="714" spans="1:12" s="1" customFormat="1" ht="19.7" customHeight="1" x14ac:dyDescent="0.2">
      <c r="A714" s="28" t="s">
        <v>12</v>
      </c>
      <c r="B714" s="29">
        <v>46093</v>
      </c>
      <c r="C714" s="30">
        <v>46093.703733067101</v>
      </c>
      <c r="D714" s="28" t="s">
        <v>10</v>
      </c>
      <c r="E714" s="28" t="s">
        <v>25</v>
      </c>
      <c r="F714" s="31">
        <v>169.6</v>
      </c>
      <c r="G714" s="32"/>
      <c r="H714" s="33">
        <v>655</v>
      </c>
      <c r="I714" s="34">
        <v>111088</v>
      </c>
      <c r="J714" s="28" t="s">
        <v>26</v>
      </c>
      <c r="K714" s="28" t="s">
        <v>733</v>
      </c>
      <c r="L714" s="28" t="s">
        <v>40</v>
      </c>
    </row>
    <row r="715" spans="1:12" s="1" customFormat="1" ht="19.7" customHeight="1" x14ac:dyDescent="0.2">
      <c r="A715" s="21" t="s">
        <v>12</v>
      </c>
      <c r="B715" s="22">
        <v>46093</v>
      </c>
      <c r="C715" s="23">
        <v>46093.705056377301</v>
      </c>
      <c r="D715" s="21" t="s">
        <v>10</v>
      </c>
      <c r="E715" s="21" t="s">
        <v>25</v>
      </c>
      <c r="F715" s="24">
        <v>169.65</v>
      </c>
      <c r="G715" s="25"/>
      <c r="H715" s="26">
        <v>634</v>
      </c>
      <c r="I715" s="27">
        <v>107558.1</v>
      </c>
      <c r="J715" s="21" t="s">
        <v>26</v>
      </c>
      <c r="K715" s="21" t="s">
        <v>734</v>
      </c>
      <c r="L715" s="21" t="s">
        <v>40</v>
      </c>
    </row>
    <row r="716" spans="1:12" s="1" customFormat="1" ht="19.7" customHeight="1" x14ac:dyDescent="0.2">
      <c r="A716" s="28" t="s">
        <v>12</v>
      </c>
      <c r="B716" s="29">
        <v>46093</v>
      </c>
      <c r="C716" s="30">
        <v>46093.706278229198</v>
      </c>
      <c r="D716" s="28" t="s">
        <v>10</v>
      </c>
      <c r="E716" s="28" t="s">
        <v>25</v>
      </c>
      <c r="F716" s="31">
        <v>169.75</v>
      </c>
      <c r="G716" s="32"/>
      <c r="H716" s="33">
        <v>801</v>
      </c>
      <c r="I716" s="34">
        <v>135969.75</v>
      </c>
      <c r="J716" s="28" t="s">
        <v>26</v>
      </c>
      <c r="K716" s="28" t="s">
        <v>735</v>
      </c>
      <c r="L716" s="28" t="s">
        <v>40</v>
      </c>
    </row>
    <row r="717" spans="1:12" s="1" customFormat="1" ht="19.7" customHeight="1" x14ac:dyDescent="0.2">
      <c r="A717" s="21" t="s">
        <v>12</v>
      </c>
      <c r="B717" s="22">
        <v>46093</v>
      </c>
      <c r="C717" s="23">
        <v>46093.706278669</v>
      </c>
      <c r="D717" s="21" t="s">
        <v>10</v>
      </c>
      <c r="E717" s="21" t="s">
        <v>25</v>
      </c>
      <c r="F717" s="24">
        <v>169.75</v>
      </c>
      <c r="G717" s="25"/>
      <c r="H717" s="26">
        <v>27</v>
      </c>
      <c r="I717" s="27">
        <v>4583.25</v>
      </c>
      <c r="J717" s="21" t="s">
        <v>26</v>
      </c>
      <c r="K717" s="21" t="s">
        <v>736</v>
      </c>
      <c r="L717" s="21" t="s">
        <v>40</v>
      </c>
    </row>
    <row r="718" spans="1:12" s="1" customFormat="1" ht="19.7" customHeight="1" x14ac:dyDescent="0.2">
      <c r="A718" s="28" t="s">
        <v>12</v>
      </c>
      <c r="B718" s="29">
        <v>46093</v>
      </c>
      <c r="C718" s="30">
        <v>46093.706278669</v>
      </c>
      <c r="D718" s="28" t="s">
        <v>10</v>
      </c>
      <c r="E718" s="28" t="s">
        <v>25</v>
      </c>
      <c r="F718" s="31">
        <v>169.75</v>
      </c>
      <c r="G718" s="32"/>
      <c r="H718" s="33">
        <v>4</v>
      </c>
      <c r="I718" s="34">
        <v>679</v>
      </c>
      <c r="J718" s="28" t="s">
        <v>26</v>
      </c>
      <c r="K718" s="28" t="s">
        <v>737</v>
      </c>
      <c r="L718" s="28" t="s">
        <v>40</v>
      </c>
    </row>
    <row r="719" spans="1:12" s="1" customFormat="1" ht="19.7" customHeight="1" x14ac:dyDescent="0.2">
      <c r="A719" s="21" t="s">
        <v>12</v>
      </c>
      <c r="B719" s="22">
        <v>46093</v>
      </c>
      <c r="C719" s="23">
        <v>46093.706278692101</v>
      </c>
      <c r="D719" s="21" t="s">
        <v>10</v>
      </c>
      <c r="E719" s="21" t="s">
        <v>25</v>
      </c>
      <c r="F719" s="24">
        <v>169.75</v>
      </c>
      <c r="G719" s="25"/>
      <c r="H719" s="26">
        <v>469</v>
      </c>
      <c r="I719" s="27">
        <v>79612.75</v>
      </c>
      <c r="J719" s="21" t="s">
        <v>26</v>
      </c>
      <c r="K719" s="21" t="s">
        <v>738</v>
      </c>
      <c r="L719" s="21" t="s">
        <v>40</v>
      </c>
    </row>
    <row r="720" spans="1:12" s="1" customFormat="1" ht="19.7" customHeight="1" x14ac:dyDescent="0.2">
      <c r="A720" s="28" t="s">
        <v>12</v>
      </c>
      <c r="B720" s="29">
        <v>46093</v>
      </c>
      <c r="C720" s="30">
        <v>46093.706509282398</v>
      </c>
      <c r="D720" s="28" t="s">
        <v>10</v>
      </c>
      <c r="E720" s="28" t="s">
        <v>25</v>
      </c>
      <c r="F720" s="31">
        <v>169.7</v>
      </c>
      <c r="G720" s="32"/>
      <c r="H720" s="33">
        <v>219</v>
      </c>
      <c r="I720" s="34">
        <v>37164.300000000003</v>
      </c>
      <c r="J720" s="28" t="s">
        <v>26</v>
      </c>
      <c r="K720" s="28" t="s">
        <v>739</v>
      </c>
      <c r="L720" s="28" t="s">
        <v>40</v>
      </c>
    </row>
    <row r="721" spans="1:12" s="1" customFormat="1" ht="19.7" customHeight="1" x14ac:dyDescent="0.2">
      <c r="A721" s="21" t="s">
        <v>12</v>
      </c>
      <c r="B721" s="22">
        <v>46093</v>
      </c>
      <c r="C721" s="23">
        <v>46093.706509282398</v>
      </c>
      <c r="D721" s="21" t="s">
        <v>10</v>
      </c>
      <c r="E721" s="21" t="s">
        <v>25</v>
      </c>
      <c r="F721" s="24">
        <v>169.7</v>
      </c>
      <c r="G721" s="25"/>
      <c r="H721" s="26">
        <v>671</v>
      </c>
      <c r="I721" s="27">
        <v>113868.7</v>
      </c>
      <c r="J721" s="21" t="s">
        <v>26</v>
      </c>
      <c r="K721" s="21" t="s">
        <v>740</v>
      </c>
      <c r="L721" s="21" t="s">
        <v>40</v>
      </c>
    </row>
    <row r="722" spans="1:12" s="1" customFormat="1" ht="19.7" customHeight="1" x14ac:dyDescent="0.2">
      <c r="A722" s="28" t="s">
        <v>12</v>
      </c>
      <c r="B722" s="29">
        <v>46093</v>
      </c>
      <c r="C722" s="30">
        <v>46093.706509282398</v>
      </c>
      <c r="D722" s="28" t="s">
        <v>10</v>
      </c>
      <c r="E722" s="28" t="s">
        <v>25</v>
      </c>
      <c r="F722" s="31">
        <v>169.7</v>
      </c>
      <c r="G722" s="32"/>
      <c r="H722" s="33">
        <v>873</v>
      </c>
      <c r="I722" s="34">
        <v>148148.1</v>
      </c>
      <c r="J722" s="28" t="s">
        <v>26</v>
      </c>
      <c r="K722" s="28" t="s">
        <v>741</v>
      </c>
      <c r="L722" s="28" t="s">
        <v>40</v>
      </c>
    </row>
    <row r="723" spans="1:12" s="1" customFormat="1" ht="19.7" customHeight="1" x14ac:dyDescent="0.2">
      <c r="A723" s="21" t="s">
        <v>12</v>
      </c>
      <c r="B723" s="22">
        <v>46093</v>
      </c>
      <c r="C723" s="23">
        <v>46093.708229999997</v>
      </c>
      <c r="D723" s="21" t="s">
        <v>10</v>
      </c>
      <c r="E723" s="21" t="s">
        <v>25</v>
      </c>
      <c r="F723" s="24">
        <v>169.65</v>
      </c>
      <c r="G723" s="25"/>
      <c r="H723" s="26">
        <v>422</v>
      </c>
      <c r="I723" s="27">
        <v>71592.3</v>
      </c>
      <c r="J723" s="21" t="s">
        <v>26</v>
      </c>
      <c r="K723" s="21" t="s">
        <v>742</v>
      </c>
      <c r="L723" s="21" t="s">
        <v>40</v>
      </c>
    </row>
    <row r="724" spans="1:12" s="1" customFormat="1" ht="19.7" customHeight="1" x14ac:dyDescent="0.2">
      <c r="A724" s="28" t="s">
        <v>12</v>
      </c>
      <c r="B724" s="29">
        <v>46093</v>
      </c>
      <c r="C724" s="30">
        <v>46093.7108740857</v>
      </c>
      <c r="D724" s="28" t="s">
        <v>10</v>
      </c>
      <c r="E724" s="28" t="s">
        <v>25</v>
      </c>
      <c r="F724" s="31">
        <v>169.7</v>
      </c>
      <c r="G724" s="32"/>
      <c r="H724" s="33">
        <v>681</v>
      </c>
      <c r="I724" s="34">
        <v>115565.7</v>
      </c>
      <c r="J724" s="28" t="s">
        <v>26</v>
      </c>
      <c r="K724" s="28" t="s">
        <v>743</v>
      </c>
      <c r="L724" s="28" t="s">
        <v>40</v>
      </c>
    </row>
    <row r="725" spans="1:12" s="1" customFormat="1" ht="19.7" customHeight="1" x14ac:dyDescent="0.2">
      <c r="A725" s="21" t="s">
        <v>12</v>
      </c>
      <c r="B725" s="22">
        <v>46093</v>
      </c>
      <c r="C725" s="23">
        <v>46093.7119862037</v>
      </c>
      <c r="D725" s="21" t="s">
        <v>10</v>
      </c>
      <c r="E725" s="21" t="s">
        <v>25</v>
      </c>
      <c r="F725" s="24">
        <v>169.75</v>
      </c>
      <c r="G725" s="25"/>
      <c r="H725" s="26">
        <v>656</v>
      </c>
      <c r="I725" s="27">
        <v>111356</v>
      </c>
      <c r="J725" s="21" t="s">
        <v>26</v>
      </c>
      <c r="K725" s="21" t="s">
        <v>744</v>
      </c>
      <c r="L725" s="21" t="s">
        <v>40</v>
      </c>
    </row>
    <row r="726" spans="1:12" s="1" customFormat="1" ht="19.7" customHeight="1" x14ac:dyDescent="0.2">
      <c r="A726" s="28" t="s">
        <v>12</v>
      </c>
      <c r="B726" s="29">
        <v>46093</v>
      </c>
      <c r="C726" s="30">
        <v>46093.712589594899</v>
      </c>
      <c r="D726" s="28" t="s">
        <v>10</v>
      </c>
      <c r="E726" s="28" t="s">
        <v>25</v>
      </c>
      <c r="F726" s="31">
        <v>169.85</v>
      </c>
      <c r="G726" s="32"/>
      <c r="H726" s="33">
        <v>394</v>
      </c>
      <c r="I726" s="34">
        <v>66920.899999999994</v>
      </c>
      <c r="J726" s="28" t="s">
        <v>26</v>
      </c>
      <c r="K726" s="28" t="s">
        <v>745</v>
      </c>
      <c r="L726" s="28" t="s">
        <v>40</v>
      </c>
    </row>
    <row r="727" spans="1:12" s="1" customFormat="1" ht="19.7" customHeight="1" x14ac:dyDescent="0.2">
      <c r="A727" s="21" t="s">
        <v>12</v>
      </c>
      <c r="B727" s="22">
        <v>46093</v>
      </c>
      <c r="C727" s="23">
        <v>46093.712589594899</v>
      </c>
      <c r="D727" s="21" t="s">
        <v>10</v>
      </c>
      <c r="E727" s="21" t="s">
        <v>25</v>
      </c>
      <c r="F727" s="24">
        <v>169.85</v>
      </c>
      <c r="G727" s="25"/>
      <c r="H727" s="26">
        <v>707</v>
      </c>
      <c r="I727" s="27">
        <v>120083.95</v>
      </c>
      <c r="J727" s="21" t="s">
        <v>26</v>
      </c>
      <c r="K727" s="21" t="s">
        <v>746</v>
      </c>
      <c r="L727" s="21" t="s">
        <v>40</v>
      </c>
    </row>
    <row r="728" spans="1:12" s="1" customFormat="1" ht="19.7" customHeight="1" x14ac:dyDescent="0.2">
      <c r="A728" s="28" t="s">
        <v>12</v>
      </c>
      <c r="B728" s="29">
        <v>46093</v>
      </c>
      <c r="C728" s="30">
        <v>46093.7129270023</v>
      </c>
      <c r="D728" s="28" t="s">
        <v>10</v>
      </c>
      <c r="E728" s="28" t="s">
        <v>25</v>
      </c>
      <c r="F728" s="31">
        <v>169.9</v>
      </c>
      <c r="G728" s="32"/>
      <c r="H728" s="33">
        <v>10</v>
      </c>
      <c r="I728" s="34">
        <v>1699</v>
      </c>
      <c r="J728" s="28" t="s">
        <v>26</v>
      </c>
      <c r="K728" s="28" t="s">
        <v>747</v>
      </c>
      <c r="L728" s="28" t="s">
        <v>40</v>
      </c>
    </row>
    <row r="729" spans="1:12" s="1" customFormat="1" ht="19.7" customHeight="1" x14ac:dyDescent="0.2">
      <c r="A729" s="21" t="s">
        <v>12</v>
      </c>
      <c r="B729" s="22">
        <v>46093</v>
      </c>
      <c r="C729" s="23">
        <v>46093.7129270023</v>
      </c>
      <c r="D729" s="21" t="s">
        <v>10</v>
      </c>
      <c r="E729" s="21" t="s">
        <v>25</v>
      </c>
      <c r="F729" s="24">
        <v>169.9</v>
      </c>
      <c r="G729" s="25"/>
      <c r="H729" s="26">
        <v>606</v>
      </c>
      <c r="I729" s="27">
        <v>102959.4</v>
      </c>
      <c r="J729" s="21" t="s">
        <v>26</v>
      </c>
      <c r="K729" s="21" t="s">
        <v>748</v>
      </c>
      <c r="L729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3-12T16:15:17Z</dcterms:created>
  <dcterms:modified xsi:type="dcterms:W3CDTF">2026-03-12T18:3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B9E0DEC-B56F-4D46-97FF-C2507CD2A92E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3-12T18:32:1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5ba002ce-ede6-4344-9ff0-17d07f440763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